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6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tts_000\Documents\DOCU Pitch\"/>
    </mc:Choice>
  </mc:AlternateContent>
  <xr:revisionPtr revIDLastSave="0" documentId="8_{A8A5C909-E40D-4140-9A1C-79F0464BAB09}" xr6:coauthVersionLast="45" xr6:coauthVersionMax="45" xr10:uidLastSave="{00000000-0000-0000-0000-000000000000}"/>
  <bookViews>
    <workbookView xWindow="-120" yWindow="-120" windowWidth="20730" windowHeight="11160" activeTab="3" xr2:uid="{6A044E8B-43D9-4E42-9CC2-9ADAA2BC9F9E}"/>
  </bookViews>
  <sheets>
    <sheet name="Cover Sheet" sheetId="14" r:id="rId1"/>
    <sheet name="Op Dash" sheetId="9" r:id="rId2"/>
    <sheet name="Revenue Build" sheetId="1" r:id="rId3"/>
    <sheet name="Op Model" sheetId="2" r:id="rId4"/>
    <sheet name="DCF" sheetId="5" r:id="rId5"/>
    <sheet name="Comps (Growth)" sheetId="12" r:id="rId6"/>
    <sheet name="Comps (Mature)" sheetId="13" r:id="rId7"/>
    <sheet name="Backups&gt;" sheetId="11" r:id="rId8"/>
    <sheet name="P&amp;L" sheetId="10" r:id="rId9"/>
    <sheet name="Cash Flow" sheetId="8" r:id="rId10"/>
    <sheet name="Balance Sheet" sheetId="4" r:id="rId11"/>
  </sheets>
  <externalReferences>
    <externalReference r:id="rId12"/>
  </externalReferences>
  <definedNames>
    <definedName name="CIQWBGuid" localSheetId="5" hidden="1">"02eba194-cd84-4d68-be54-7884a1487ffa"</definedName>
    <definedName name="CIQWBGuid" localSheetId="6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68.7244097222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localSheetId="6" hidden="1">'Comps (Mature)'!$B$2:$L$28</definedName>
    <definedName name="MLNK8ca5125a156c405dbf1543e2f2b8bbf2" hidden="1">'Comps (Growth)'!$B$2:$G$32</definedName>
    <definedName name="OP_Case">'Op Dash'!$G$2</definedName>
    <definedName name="_xlnm.Print_Area" localSheetId="5">'Comps (Growth)'!$B$2:$H$33</definedName>
    <definedName name="_xlnm.Print_Area" localSheetId="6">'Comps (Mature)'!$B$2:$L$29</definedName>
    <definedName name="PV.Term.Value">'[1]DCF Assumptions'!$F$6</definedName>
    <definedName name="Scenarios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42" i="5" l="1"/>
  <c r="D113" i="2"/>
  <c r="E113" i="2"/>
  <c r="F113" i="2"/>
  <c r="G113" i="2"/>
  <c r="C113" i="2"/>
  <c r="U20" i="5" l="1"/>
  <c r="T20" i="5"/>
  <c r="P25" i="5"/>
  <c r="P24" i="5"/>
  <c r="P22" i="5"/>
  <c r="P21" i="5"/>
  <c r="P34" i="5"/>
  <c r="P33" i="5"/>
  <c r="P31" i="5"/>
  <c r="P30" i="5"/>
  <c r="G51" i="1"/>
  <c r="H51" i="1" s="1"/>
  <c r="I51" i="1" s="1"/>
  <c r="J51" i="1" s="1"/>
  <c r="K51" i="1" s="1"/>
  <c r="L51" i="1" s="1"/>
  <c r="M51" i="1" s="1"/>
  <c r="N51" i="1" s="1"/>
  <c r="G50" i="1"/>
  <c r="H50" i="1" s="1"/>
  <c r="I50" i="1" s="1"/>
  <c r="J50" i="1" s="1"/>
  <c r="K50" i="1" s="1"/>
  <c r="L50" i="1" s="1"/>
  <c r="M50" i="1" s="1"/>
  <c r="N50" i="1" s="1"/>
  <c r="H41" i="1"/>
  <c r="I41" i="1" s="1"/>
  <c r="J41" i="1" s="1"/>
  <c r="K41" i="1" s="1"/>
  <c r="L41" i="1" s="1"/>
  <c r="M41" i="1" s="1"/>
  <c r="N41" i="1" s="1"/>
  <c r="G41" i="1"/>
  <c r="H40" i="1"/>
  <c r="I40" i="1" s="1"/>
  <c r="J40" i="1" s="1"/>
  <c r="K40" i="1" s="1"/>
  <c r="L40" i="1" s="1"/>
  <c r="M40" i="1" s="1"/>
  <c r="N40" i="1" s="1"/>
  <c r="G40" i="1"/>
  <c r="Q10" i="5" l="1"/>
  <c r="T10" i="5" s="1"/>
  <c r="D23" i="13"/>
  <c r="C23" i="13"/>
  <c r="B23" i="13"/>
  <c r="B21" i="13"/>
  <c r="H28" i="13"/>
  <c r="B20" i="13"/>
  <c r="I28" i="13"/>
  <c r="G28" i="13"/>
  <c r="F28" i="13"/>
  <c r="E28" i="13"/>
  <c r="D28" i="13"/>
  <c r="B19" i="13"/>
  <c r="K14" i="13"/>
  <c r="J14" i="13"/>
  <c r="I14" i="13"/>
  <c r="H14" i="13"/>
  <c r="G14" i="13"/>
  <c r="F14" i="13"/>
  <c r="E14" i="13"/>
  <c r="D14" i="13"/>
  <c r="K13" i="13"/>
  <c r="J13" i="13"/>
  <c r="I13" i="13"/>
  <c r="H13" i="13"/>
  <c r="G13" i="13"/>
  <c r="F13" i="13"/>
  <c r="E13" i="13"/>
  <c r="D13" i="13"/>
  <c r="K12" i="13"/>
  <c r="J12" i="13"/>
  <c r="I12" i="13"/>
  <c r="H12" i="13"/>
  <c r="G12" i="13"/>
  <c r="F12" i="13"/>
  <c r="E12" i="13"/>
  <c r="D12" i="13"/>
  <c r="K11" i="13"/>
  <c r="J11" i="13"/>
  <c r="I11" i="13"/>
  <c r="H11" i="13"/>
  <c r="G11" i="13"/>
  <c r="F11" i="13"/>
  <c r="E11" i="13"/>
  <c r="D11" i="13"/>
  <c r="N9" i="13"/>
  <c r="N7" i="13"/>
  <c r="N6" i="13"/>
  <c r="N5" i="13"/>
  <c r="B21" i="12"/>
  <c r="I5" i="12"/>
  <c r="B22" i="12"/>
  <c r="I6" i="12"/>
  <c r="B23" i="12"/>
  <c r="I7" i="12"/>
  <c r="B24" i="12"/>
  <c r="I8" i="12"/>
  <c r="B25" i="12"/>
  <c r="D15" i="12"/>
  <c r="I9" i="12"/>
  <c r="B27" i="12"/>
  <c r="I11" i="12"/>
  <c r="F13" i="12"/>
  <c r="E29" i="12"/>
  <c r="G31" i="12"/>
  <c r="F32" i="12"/>
  <c r="C27" i="12"/>
  <c r="J23" i="13" l="1"/>
  <c r="F25" i="13"/>
  <c r="F26" i="13"/>
  <c r="K23" i="13"/>
  <c r="F27" i="13"/>
  <c r="D25" i="13"/>
  <c r="H25" i="13"/>
  <c r="D26" i="13"/>
  <c r="H26" i="13"/>
  <c r="D27" i="13"/>
  <c r="H27" i="13"/>
  <c r="E25" i="13"/>
  <c r="I25" i="13"/>
  <c r="E26" i="13"/>
  <c r="I26" i="13"/>
  <c r="E27" i="13"/>
  <c r="I27" i="13"/>
  <c r="G25" i="13"/>
  <c r="G26" i="13"/>
  <c r="G27" i="13"/>
  <c r="D32" i="12"/>
  <c r="D30" i="12"/>
  <c r="G30" i="12"/>
  <c r="D13" i="12"/>
  <c r="G29" i="12"/>
  <c r="F30" i="12"/>
  <c r="F31" i="12"/>
  <c r="D29" i="12"/>
  <c r="G32" i="12"/>
  <c r="D31" i="12"/>
  <c r="E13" i="12"/>
  <c r="F29" i="12"/>
  <c r="D16" i="12"/>
  <c r="D14" i="12"/>
  <c r="E15" i="12"/>
  <c r="F16" i="12"/>
  <c r="F15" i="12"/>
  <c r="F14" i="12"/>
  <c r="E32" i="12"/>
  <c r="E31" i="12"/>
  <c r="E30" i="12"/>
  <c r="K28" i="13" l="1"/>
  <c r="K27" i="13"/>
  <c r="K26" i="13"/>
  <c r="K25" i="13"/>
  <c r="J28" i="13"/>
  <c r="J27" i="13"/>
  <c r="J26" i="13"/>
  <c r="J25" i="13"/>
  <c r="G15" i="12"/>
  <c r="E16" i="12"/>
  <c r="E14" i="12"/>
  <c r="G16" i="12" l="1"/>
  <c r="G14" i="12"/>
  <c r="G13" i="12"/>
  <c r="F40" i="5" l="1"/>
  <c r="C39" i="5"/>
  <c r="I31" i="5"/>
  <c r="J31" i="5" s="1"/>
  <c r="K31" i="5" s="1"/>
  <c r="L31" i="5" s="1"/>
  <c r="M31" i="5" s="1"/>
  <c r="N31" i="5" s="1"/>
  <c r="D23" i="5"/>
  <c r="E23" i="5"/>
  <c r="F23" i="5"/>
  <c r="G23" i="5"/>
  <c r="C23" i="5"/>
  <c r="D10" i="5"/>
  <c r="E10" i="5"/>
  <c r="F10" i="5"/>
  <c r="G10" i="5"/>
  <c r="C10" i="5"/>
  <c r="C21" i="2"/>
  <c r="D18" i="5"/>
  <c r="E18" i="5"/>
  <c r="F18" i="5"/>
  <c r="G18" i="5"/>
  <c r="C18" i="5"/>
  <c r="I4" i="5"/>
  <c r="J4" i="5" s="1"/>
  <c r="K4" i="5" s="1"/>
  <c r="L4" i="5" s="1"/>
  <c r="M4" i="5" s="1"/>
  <c r="N4" i="5" s="1"/>
  <c r="D4" i="5"/>
  <c r="E4" i="5" s="1"/>
  <c r="F4" i="5" s="1"/>
  <c r="G4" i="5" s="1"/>
  <c r="E2" i="5"/>
  <c r="D66" i="2"/>
  <c r="D95" i="2" s="1"/>
  <c r="E66" i="2"/>
  <c r="E78" i="2" s="1"/>
  <c r="F66" i="2"/>
  <c r="F95" i="2" s="1"/>
  <c r="G66" i="2"/>
  <c r="G95" i="2" s="1"/>
  <c r="G96" i="2" s="1"/>
  <c r="G119" i="2" s="1"/>
  <c r="C66" i="2"/>
  <c r="C95" i="2" s="1"/>
  <c r="D21" i="2"/>
  <c r="E21" i="2"/>
  <c r="F21" i="2"/>
  <c r="G21" i="2"/>
  <c r="D122" i="2"/>
  <c r="D22" i="5" s="1"/>
  <c r="E122" i="2"/>
  <c r="E22" i="5" s="1"/>
  <c r="F122" i="2"/>
  <c r="F22" i="5" s="1"/>
  <c r="G122" i="2"/>
  <c r="G22" i="5" s="1"/>
  <c r="H122" i="2"/>
  <c r="H22" i="5" s="1"/>
  <c r="I122" i="2"/>
  <c r="I22" i="5" s="1"/>
  <c r="J122" i="2"/>
  <c r="J22" i="5" s="1"/>
  <c r="K122" i="2"/>
  <c r="K22" i="5" s="1"/>
  <c r="L122" i="2"/>
  <c r="L22" i="5" s="1"/>
  <c r="M122" i="2"/>
  <c r="M22" i="5" s="1"/>
  <c r="N122" i="2"/>
  <c r="N22" i="5" s="1"/>
  <c r="C122" i="2"/>
  <c r="C22" i="5" s="1"/>
  <c r="D118" i="2"/>
  <c r="D14" i="5" s="1"/>
  <c r="D21" i="5" s="1"/>
  <c r="E118" i="2"/>
  <c r="E14" i="5" s="1"/>
  <c r="E21" i="5" s="1"/>
  <c r="F118" i="2"/>
  <c r="F14" i="5" s="1"/>
  <c r="F21" i="5" s="1"/>
  <c r="G118" i="2"/>
  <c r="G14" i="5" s="1"/>
  <c r="G21" i="5" s="1"/>
  <c r="H118" i="2"/>
  <c r="H14" i="5" s="1"/>
  <c r="H21" i="5" s="1"/>
  <c r="I118" i="2"/>
  <c r="I14" i="5" s="1"/>
  <c r="I21" i="5" s="1"/>
  <c r="J118" i="2"/>
  <c r="J14" i="5" s="1"/>
  <c r="J21" i="5" s="1"/>
  <c r="K118" i="2"/>
  <c r="K14" i="5" s="1"/>
  <c r="K21" i="5" s="1"/>
  <c r="L118" i="2"/>
  <c r="L14" i="5" s="1"/>
  <c r="L21" i="5" s="1"/>
  <c r="M118" i="2"/>
  <c r="M14" i="5" s="1"/>
  <c r="M21" i="5" s="1"/>
  <c r="N118" i="2"/>
  <c r="N14" i="5" s="1"/>
  <c r="N21" i="5" s="1"/>
  <c r="C118" i="2"/>
  <c r="C14" i="5" s="1"/>
  <c r="C21" i="5" s="1"/>
  <c r="C119" i="2"/>
  <c r="G99" i="2"/>
  <c r="H99" i="2"/>
  <c r="I99" i="2"/>
  <c r="J99" i="2"/>
  <c r="K99" i="2"/>
  <c r="L99" i="2"/>
  <c r="M99" i="2"/>
  <c r="N99" i="2"/>
  <c r="F99" i="2"/>
  <c r="N71" i="9" a="1"/>
  <c r="N71" i="9" s="1"/>
  <c r="M71" i="9" a="1"/>
  <c r="M71" i="9" s="1"/>
  <c r="L71" i="9" a="1"/>
  <c r="L71" i="9" s="1"/>
  <c r="K71" i="9" a="1"/>
  <c r="K71" i="9" s="1"/>
  <c r="J71" i="9" a="1"/>
  <c r="J71" i="9" s="1"/>
  <c r="I71" i="9" a="1"/>
  <c r="I71" i="9" s="1"/>
  <c r="H71" i="9" a="1"/>
  <c r="H71" i="9" s="1"/>
  <c r="N67" i="9" a="1"/>
  <c r="N67" i="9" s="1"/>
  <c r="M67" i="9" a="1"/>
  <c r="M67" i="9" s="1"/>
  <c r="L67" i="9" a="1"/>
  <c r="L67" i="9" s="1"/>
  <c r="K67" i="9" a="1"/>
  <c r="K67" i="9" s="1"/>
  <c r="J67" i="9" a="1"/>
  <c r="J67" i="9" s="1"/>
  <c r="I67" i="9" a="1"/>
  <c r="I67" i="9" s="1"/>
  <c r="H67" i="9" a="1"/>
  <c r="H67" i="9" s="1"/>
  <c r="N63" i="9" a="1"/>
  <c r="N63" i="9" s="1"/>
  <c r="M63" i="9" a="1"/>
  <c r="M63" i="9" s="1"/>
  <c r="L63" i="9" a="1"/>
  <c r="L63" i="9" s="1"/>
  <c r="K63" i="9" a="1"/>
  <c r="K63" i="9" s="1"/>
  <c r="J63" i="9" a="1"/>
  <c r="J63" i="9" s="1"/>
  <c r="I63" i="9" a="1"/>
  <c r="I63" i="9" s="1"/>
  <c r="H63" i="9" a="1"/>
  <c r="H63" i="9" s="1"/>
  <c r="I70" i="2"/>
  <c r="J70" i="2"/>
  <c r="K70" i="2"/>
  <c r="L70" i="2"/>
  <c r="M70" i="2"/>
  <c r="N70" i="2"/>
  <c r="H70" i="2"/>
  <c r="H69" i="2"/>
  <c r="I69" i="2" s="1"/>
  <c r="J69" i="2" s="1"/>
  <c r="K69" i="2" s="1"/>
  <c r="L69" i="2" s="1"/>
  <c r="M69" i="2" s="1"/>
  <c r="N69" i="2" s="1"/>
  <c r="I68" i="2"/>
  <c r="J68" i="2"/>
  <c r="K68" i="2"/>
  <c r="L68" i="2"/>
  <c r="M68" i="2"/>
  <c r="N68" i="2"/>
  <c r="H68" i="2"/>
  <c r="D33" i="9"/>
  <c r="E33" i="9"/>
  <c r="F33" i="9"/>
  <c r="G33" i="9"/>
  <c r="H33" i="9"/>
  <c r="I33" i="9"/>
  <c r="J33" i="9"/>
  <c r="K33" i="9"/>
  <c r="L33" i="9"/>
  <c r="M33" i="9"/>
  <c r="N33" i="9"/>
  <c r="D32" i="9"/>
  <c r="E32" i="9"/>
  <c r="F32" i="9"/>
  <c r="G32" i="9"/>
  <c r="H32" i="9"/>
  <c r="I32" i="9"/>
  <c r="J32" i="9"/>
  <c r="K32" i="9"/>
  <c r="L32" i="9"/>
  <c r="M32" i="9"/>
  <c r="N32" i="9"/>
  <c r="C33" i="9"/>
  <c r="C32" i="9"/>
  <c r="I56" i="9"/>
  <c r="H56" i="9"/>
  <c r="H58" i="9" s="1"/>
  <c r="I55" i="9" s="1"/>
  <c r="H57" i="9"/>
  <c r="H55" i="9"/>
  <c r="D61" i="9"/>
  <c r="E61" i="9"/>
  <c r="F61" i="9"/>
  <c r="G61" i="9"/>
  <c r="D60" i="9"/>
  <c r="E60" i="9"/>
  <c r="F60" i="9"/>
  <c r="G60" i="9"/>
  <c r="C61" i="9"/>
  <c r="C60" i="9"/>
  <c r="E58" i="9"/>
  <c r="F58" i="9" s="1"/>
  <c r="G58" i="9" s="1"/>
  <c r="D58" i="9"/>
  <c r="C58" i="9"/>
  <c r="D56" i="9"/>
  <c r="E56" i="9"/>
  <c r="F56" i="9"/>
  <c r="G56" i="9"/>
  <c r="C56" i="9"/>
  <c r="D57" i="9"/>
  <c r="E57" i="9"/>
  <c r="F57" i="9"/>
  <c r="G57" i="9"/>
  <c r="C57" i="9"/>
  <c r="N50" i="9" a="1"/>
  <c r="N50" i="9" s="1"/>
  <c r="M50" i="9" a="1"/>
  <c r="M50" i="9" s="1"/>
  <c r="L50" i="9" a="1"/>
  <c r="L50" i="9" s="1"/>
  <c r="K50" i="9" a="1"/>
  <c r="K50" i="9" s="1"/>
  <c r="J50" i="9" a="1"/>
  <c r="J50" i="9" s="1"/>
  <c r="I50" i="9" a="1"/>
  <c r="I50" i="9" s="1"/>
  <c r="H50" i="9" a="1"/>
  <c r="H50" i="9" s="1"/>
  <c r="C26" i="2" l="1"/>
  <c r="C120" i="2"/>
  <c r="C78" i="2"/>
  <c r="D78" i="2"/>
  <c r="E95" i="2"/>
  <c r="E96" i="2" s="1"/>
  <c r="E119" i="2" s="1"/>
  <c r="G78" i="2"/>
  <c r="F78" i="2"/>
  <c r="D96" i="2"/>
  <c r="D119" i="2" s="1"/>
  <c r="I57" i="9"/>
  <c r="I58" i="9" s="1"/>
  <c r="J55" i="9" s="1"/>
  <c r="J56" i="9" s="1"/>
  <c r="F96" i="2" l="1"/>
  <c r="F119" i="2" s="1"/>
  <c r="J57" i="9"/>
  <c r="J58" i="9" s="1"/>
  <c r="K55" i="9" s="1"/>
  <c r="K56" i="9" s="1"/>
  <c r="K57" i="9" l="1"/>
  <c r="K58" i="9"/>
  <c r="L55" i="9" s="1"/>
  <c r="L56" i="9" s="1"/>
  <c r="L57" i="9" l="1"/>
  <c r="L58" i="9" s="1"/>
  <c r="M55" i="9" s="1"/>
  <c r="M56" i="9" s="1"/>
  <c r="M57" i="9" l="1"/>
  <c r="M58" i="9" s="1"/>
  <c r="N55" i="9" s="1"/>
  <c r="N56" i="9" s="1"/>
  <c r="N57" i="9" l="1"/>
  <c r="N58" i="9" s="1"/>
  <c r="L46" i="9" l="1" a="1"/>
  <c r="L46" i="9" s="1"/>
  <c r="H46" i="9" a="1"/>
  <c r="H46" i="9" s="1"/>
  <c r="N46" i="9" a="1"/>
  <c r="N46" i="9" s="1"/>
  <c r="M46" i="9" a="1"/>
  <c r="M46" i="9" s="1"/>
  <c r="K46" i="9" a="1"/>
  <c r="K46" i="9" s="1"/>
  <c r="J46" i="9" a="1"/>
  <c r="J46" i="9" s="1"/>
  <c r="I46" i="9" a="1"/>
  <c r="I46" i="9" s="1"/>
  <c r="D31" i="2"/>
  <c r="E31" i="2"/>
  <c r="F31" i="2"/>
  <c r="G31" i="2"/>
  <c r="C31" i="2"/>
  <c r="F51" i="9" l="1"/>
  <c r="F68" i="9"/>
  <c r="F64" i="9"/>
  <c r="E68" i="9"/>
  <c r="E64" i="9"/>
  <c r="E51" i="9"/>
  <c r="C68" i="9"/>
  <c r="C64" i="9"/>
  <c r="C51" i="9"/>
  <c r="D68" i="9"/>
  <c r="D64" i="9"/>
  <c r="D51" i="9"/>
  <c r="G64" i="9"/>
  <c r="G51" i="9"/>
  <c r="G68" i="9"/>
  <c r="C39" i="9" a="1"/>
  <c r="C39" i="9" s="1"/>
  <c r="N41" i="9"/>
  <c r="M41" i="9"/>
  <c r="L41" i="9"/>
  <c r="K41" i="9"/>
  <c r="J41" i="9"/>
  <c r="I41" i="9"/>
  <c r="H41" i="9"/>
  <c r="G41" i="9"/>
  <c r="F41" i="9"/>
  <c r="E41" i="9"/>
  <c r="D41" i="9"/>
  <c r="C41" i="9"/>
  <c r="N39" i="9" a="1"/>
  <c r="N39" i="9" s="1"/>
  <c r="N29" i="2" s="1"/>
  <c r="N31" i="2" s="1"/>
  <c r="M39" i="9" a="1"/>
  <c r="M39" i="9" s="1"/>
  <c r="M29" i="2" s="1"/>
  <c r="M31" i="2" s="1"/>
  <c r="L39" i="9" a="1"/>
  <c r="L39" i="9" s="1"/>
  <c r="L29" i="2" s="1"/>
  <c r="L31" i="2" s="1"/>
  <c r="K39" i="9" a="1"/>
  <c r="K39" i="9" s="1"/>
  <c r="K29" i="2" s="1"/>
  <c r="K31" i="2" s="1"/>
  <c r="J39" i="9" a="1"/>
  <c r="J39" i="9" s="1"/>
  <c r="J29" i="2" s="1"/>
  <c r="J31" i="2" s="1"/>
  <c r="I39" i="9" a="1"/>
  <c r="I39" i="9" s="1"/>
  <c r="I29" i="2" s="1"/>
  <c r="I31" i="2" s="1"/>
  <c r="H39" i="9" a="1"/>
  <c r="H39" i="9" s="1"/>
  <c r="H29" i="2" s="1"/>
  <c r="H31" i="2" s="1"/>
  <c r="G39" i="9" a="1"/>
  <c r="G39" i="9" s="1"/>
  <c r="F39" i="9" a="1"/>
  <c r="F39" i="9" s="1"/>
  <c r="E39" i="9" a="1"/>
  <c r="E39" i="9" s="1"/>
  <c r="D39" i="9" a="1"/>
  <c r="D39" i="9" s="1"/>
  <c r="D36" i="9"/>
  <c r="D37" i="9" s="1"/>
  <c r="E36" i="9"/>
  <c r="E35" i="9" s="1" a="1"/>
  <c r="E35" i="9" s="1"/>
  <c r="F36" i="9"/>
  <c r="F35" i="9" s="1" a="1"/>
  <c r="F35" i="9" s="1"/>
  <c r="G36" i="9"/>
  <c r="G37" i="9" s="1"/>
  <c r="C36" i="9"/>
  <c r="C35" i="9" s="1" a="1"/>
  <c r="C35" i="9" s="1"/>
  <c r="D31" i="9" a="1"/>
  <c r="D31" i="9" s="1"/>
  <c r="E31" i="9" a="1"/>
  <c r="E31" i="9" s="1"/>
  <c r="F31" i="9" a="1"/>
  <c r="F31" i="9" s="1"/>
  <c r="G31" i="9" a="1"/>
  <c r="G31" i="9" s="1"/>
  <c r="H31" i="9" a="1"/>
  <c r="H31" i="9" s="1"/>
  <c r="I31" i="9" a="1"/>
  <c r="I31" i="9" s="1"/>
  <c r="J31" i="9" a="1"/>
  <c r="J31" i="9" s="1"/>
  <c r="K31" i="9" a="1"/>
  <c r="K31" i="9" s="1"/>
  <c r="L31" i="9" a="1"/>
  <c r="L31" i="9" s="1"/>
  <c r="M31" i="9" a="1"/>
  <c r="M31" i="9" s="1"/>
  <c r="N31" i="9" a="1"/>
  <c r="N31" i="9" s="1"/>
  <c r="C31" i="9" a="1"/>
  <c r="C31" i="9" s="1"/>
  <c r="E37" i="9"/>
  <c r="N27" i="9" a="1"/>
  <c r="N27" i="9" s="1"/>
  <c r="M27" i="9" a="1"/>
  <c r="M27" i="9" s="1"/>
  <c r="L27" i="9" a="1"/>
  <c r="L27" i="9" s="1"/>
  <c r="K27" i="9" a="1"/>
  <c r="K27" i="9" s="1"/>
  <c r="J27" i="9" a="1"/>
  <c r="J27" i="9" s="1"/>
  <c r="I27" i="9" a="1"/>
  <c r="I27" i="9" s="1"/>
  <c r="H27" i="9" a="1"/>
  <c r="H27" i="9" s="1"/>
  <c r="N23" i="9" a="1"/>
  <c r="N23" i="9" s="1"/>
  <c r="M23" i="9" a="1"/>
  <c r="M23" i="9" s="1"/>
  <c r="L23" i="9" a="1"/>
  <c r="L23" i="9" s="1"/>
  <c r="K23" i="9" a="1"/>
  <c r="K23" i="9" s="1"/>
  <c r="J23" i="9" a="1"/>
  <c r="J23" i="9" s="1"/>
  <c r="I23" i="9" a="1"/>
  <c r="I23" i="9" s="1"/>
  <c r="H23" i="9" a="1"/>
  <c r="H23" i="9" s="1"/>
  <c r="C3" i="10"/>
  <c r="D3" i="10" s="1"/>
  <c r="E3" i="10" s="1"/>
  <c r="F3" i="10" s="1"/>
  <c r="N19" i="9" a="1"/>
  <c r="N19" i="9" s="1"/>
  <c r="M19" i="9" a="1"/>
  <c r="M19" i="9" s="1"/>
  <c r="L19" i="9" a="1"/>
  <c r="L19" i="9" s="1"/>
  <c r="K19" i="9" a="1"/>
  <c r="K19" i="9" s="1"/>
  <c r="J19" i="9" a="1"/>
  <c r="J19" i="9" s="1"/>
  <c r="I19" i="9" a="1"/>
  <c r="I19" i="9" s="1"/>
  <c r="H19" i="9" a="1"/>
  <c r="H19" i="9" s="1"/>
  <c r="B6" i="10"/>
  <c r="C6" i="10"/>
  <c r="D6" i="10"/>
  <c r="E6" i="10"/>
  <c r="E10" i="10" s="1"/>
  <c r="E18" i="10" s="1"/>
  <c r="F6" i="10"/>
  <c r="B10" i="10"/>
  <c r="C10" i="10"/>
  <c r="D10" i="10"/>
  <c r="D18" i="10" s="1"/>
  <c r="F10" i="10"/>
  <c r="B18" i="10"/>
  <c r="C18" i="10"/>
  <c r="F18" i="10"/>
  <c r="D35" i="9" l="1" a="1"/>
  <c r="D35" i="9" s="1"/>
  <c r="D50" i="9" a="1"/>
  <c r="D50" i="9" s="1"/>
  <c r="D52" i="9"/>
  <c r="C63" i="9" a="1"/>
  <c r="C63" i="9" s="1"/>
  <c r="C65" i="9"/>
  <c r="D63" i="9" a="1"/>
  <c r="D63" i="9" s="1"/>
  <c r="D65" i="9"/>
  <c r="C69" i="9"/>
  <c r="C67" i="9" a="1"/>
  <c r="C67" i="9" s="1"/>
  <c r="F63" i="9" a="1"/>
  <c r="F63" i="9" s="1"/>
  <c r="F65" i="9"/>
  <c r="G52" i="9"/>
  <c r="G50" i="9" a="1"/>
  <c r="G50" i="9" s="1"/>
  <c r="E50" i="9" a="1"/>
  <c r="E50" i="9" s="1"/>
  <c r="E52" i="9"/>
  <c r="G65" i="9"/>
  <c r="G63" i="9" a="1"/>
  <c r="G63" i="9" s="1"/>
  <c r="C52" i="9"/>
  <c r="C50" i="9" a="1"/>
  <c r="C50" i="9" s="1"/>
  <c r="E65" i="9"/>
  <c r="E63" i="9" a="1"/>
  <c r="E63" i="9" s="1"/>
  <c r="F50" i="9" a="1"/>
  <c r="F50" i="9" s="1"/>
  <c r="F52" i="9"/>
  <c r="F37" i="9"/>
  <c r="C37" i="9"/>
  <c r="G35" i="9" a="1"/>
  <c r="G35" i="9" s="1"/>
  <c r="E2" i="2"/>
  <c r="I4" i="9"/>
  <c r="J4" i="9" s="1"/>
  <c r="K4" i="9" s="1"/>
  <c r="L4" i="9" s="1"/>
  <c r="M4" i="9" s="1"/>
  <c r="N4" i="9" s="1"/>
  <c r="D4" i="9"/>
  <c r="E4" i="9" s="1"/>
  <c r="F4" i="9" s="1"/>
  <c r="G4" i="9" s="1"/>
  <c r="I4" i="2"/>
  <c r="J4" i="2" s="1"/>
  <c r="K4" i="2" s="1"/>
  <c r="L4" i="2" s="1"/>
  <c r="M4" i="2" s="1"/>
  <c r="N4" i="2" s="1"/>
  <c r="D4" i="2"/>
  <c r="E4" i="2" s="1"/>
  <c r="F4" i="2" s="1"/>
  <c r="G4" i="2" s="1"/>
  <c r="H28" i="1"/>
  <c r="I28" i="1" s="1"/>
  <c r="J28" i="1" s="1"/>
  <c r="K28" i="1" s="1"/>
  <c r="L28" i="1" s="1"/>
  <c r="M28" i="1" s="1"/>
  <c r="N28" i="1" s="1"/>
  <c r="G29" i="1"/>
  <c r="F29" i="1"/>
  <c r="E29" i="1"/>
  <c r="D29" i="1"/>
  <c r="H12" i="1"/>
  <c r="I4" i="1"/>
  <c r="J4" i="1" s="1"/>
  <c r="K4" i="1" s="1"/>
  <c r="L4" i="1" s="1"/>
  <c r="M4" i="1" s="1"/>
  <c r="N4" i="1" s="1"/>
  <c r="E13" i="1"/>
  <c r="F13" i="1"/>
  <c r="G13" i="1"/>
  <c r="D13" i="1"/>
  <c r="C2" i="8"/>
  <c r="D2" i="8" s="1"/>
  <c r="E2" i="8" s="1"/>
  <c r="F2" i="8" s="1"/>
  <c r="D2" i="4"/>
  <c r="E2" i="4"/>
  <c r="F2" i="4" s="1"/>
  <c r="C2" i="4"/>
  <c r="D4" i="1"/>
  <c r="E4" i="1" s="1"/>
  <c r="F4" i="1" s="1"/>
  <c r="G4" i="1" s="1"/>
  <c r="I12" i="1" l="1"/>
  <c r="J12" i="1" s="1"/>
  <c r="K12" i="1" s="1"/>
  <c r="L12" i="1" s="1"/>
  <c r="M12" i="1" s="1"/>
  <c r="N12" i="1" s="1"/>
  <c r="C9" i="2" l="1"/>
  <c r="C7" i="5" s="1"/>
  <c r="C11" i="5" s="1"/>
  <c r="C15" i="5" s="1"/>
  <c r="C19" i="5" s="1"/>
  <c r="C25" i="5" s="1"/>
  <c r="C28" i="5" s="1"/>
  <c r="D9" i="2"/>
  <c r="D7" i="5" s="1"/>
  <c r="D11" i="5" s="1"/>
  <c r="D15" i="5" s="1"/>
  <c r="D19" i="5" s="1"/>
  <c r="D25" i="5" s="1"/>
  <c r="E9" i="2"/>
  <c r="E7" i="5" s="1"/>
  <c r="F9" i="2"/>
  <c r="F7" i="5" s="1"/>
  <c r="F11" i="5" s="1"/>
  <c r="F15" i="5" s="1"/>
  <c r="F19" i="5" s="1"/>
  <c r="F25" i="5" s="1"/>
  <c r="G9" i="2"/>
  <c r="G7" i="5" s="1"/>
  <c r="C8" i="1"/>
  <c r="C8" i="9" s="1"/>
  <c r="C7" i="9" s="1" a="1"/>
  <c r="C7" i="9" s="1"/>
  <c r="D8" i="1"/>
  <c r="D8" i="9" s="1"/>
  <c r="D7" i="9" s="1" a="1"/>
  <c r="D7" i="9" s="1"/>
  <c r="E8" i="1"/>
  <c r="E8" i="9" s="1"/>
  <c r="E7" i="9" s="1" a="1"/>
  <c r="E7" i="9" s="1"/>
  <c r="F8" i="1"/>
  <c r="F8" i="9" s="1"/>
  <c r="F7" i="9" s="1" a="1"/>
  <c r="F7" i="9" s="1"/>
  <c r="G8" i="1"/>
  <c r="G8" i="9" s="1"/>
  <c r="G7" i="9" s="1" a="1"/>
  <c r="G7" i="9" s="1"/>
  <c r="C9" i="1"/>
  <c r="D9" i="1"/>
  <c r="D12" i="9" s="1"/>
  <c r="D11" i="9" s="1" a="1"/>
  <c r="D11" i="9" s="1"/>
  <c r="E9" i="1"/>
  <c r="E12" i="9" s="1"/>
  <c r="E11" i="9" s="1" a="1"/>
  <c r="E11" i="9" s="1"/>
  <c r="F9" i="1"/>
  <c r="G9" i="1"/>
  <c r="G12" i="9" s="1"/>
  <c r="G11" i="9" s="1" a="1"/>
  <c r="G11" i="9" s="1"/>
  <c r="C24" i="1"/>
  <c r="C9" i="9" s="1"/>
  <c r="D24" i="1"/>
  <c r="D9" i="9" s="1"/>
  <c r="E24" i="1"/>
  <c r="E9" i="9" s="1"/>
  <c r="F24" i="1"/>
  <c r="F9" i="9" s="1"/>
  <c r="G24" i="1"/>
  <c r="G9" i="9" s="1"/>
  <c r="C25" i="1"/>
  <c r="C13" i="9" s="1"/>
  <c r="D25" i="1"/>
  <c r="D13" i="9" s="1"/>
  <c r="E25" i="1"/>
  <c r="E13" i="9" s="1"/>
  <c r="F25" i="1"/>
  <c r="G25" i="1"/>
  <c r="G13" i="9" s="1"/>
  <c r="F28" i="5" l="1"/>
  <c r="D29" i="5"/>
  <c r="D28" i="5"/>
  <c r="E8" i="5"/>
  <c r="E11" i="5"/>
  <c r="E15" i="5" s="1"/>
  <c r="E19" i="5" s="1"/>
  <c r="E25" i="5" s="1"/>
  <c r="F29" i="5" s="1"/>
  <c r="G8" i="5"/>
  <c r="G11" i="5"/>
  <c r="G15" i="5" s="1"/>
  <c r="G19" i="5" s="1"/>
  <c r="G25" i="5" s="1"/>
  <c r="F26" i="1"/>
  <c r="F53" i="1" s="1"/>
  <c r="F8" i="5"/>
  <c r="D8" i="5"/>
  <c r="F72" i="9"/>
  <c r="F47" i="9"/>
  <c r="F14" i="2"/>
  <c r="F23" i="2" s="1"/>
  <c r="F20" i="9"/>
  <c r="F16" i="9"/>
  <c r="F28" i="9"/>
  <c r="F24" i="9"/>
  <c r="E10" i="2"/>
  <c r="E72" i="9"/>
  <c r="E14" i="2"/>
  <c r="E23" i="2" s="1"/>
  <c r="E47" i="9"/>
  <c r="E20" i="9"/>
  <c r="E16" i="9"/>
  <c r="E28" i="9"/>
  <c r="E24" i="9"/>
  <c r="D72" i="9"/>
  <c r="D47" i="9"/>
  <c r="D14" i="2"/>
  <c r="D23" i="2" s="1"/>
  <c r="D20" i="9"/>
  <c r="D16" i="9"/>
  <c r="D28" i="9"/>
  <c r="D24" i="9"/>
  <c r="G72" i="9"/>
  <c r="G47" i="9"/>
  <c r="G14" i="2"/>
  <c r="G20" i="9"/>
  <c r="G16" i="9"/>
  <c r="G28" i="9"/>
  <c r="G24" i="9"/>
  <c r="C72" i="9"/>
  <c r="C47" i="9"/>
  <c r="C14" i="2"/>
  <c r="C23" i="2" s="1"/>
  <c r="D15" i="1"/>
  <c r="D10" i="1"/>
  <c r="D19" i="1" s="1"/>
  <c r="C20" i="9"/>
  <c r="C16" i="9"/>
  <c r="C28" i="9"/>
  <c r="C24" i="9"/>
  <c r="D31" i="1"/>
  <c r="E18" i="1"/>
  <c r="C15" i="1"/>
  <c r="D16" i="1" s="1"/>
  <c r="D26" i="1"/>
  <c r="D35" i="1" s="1"/>
  <c r="G15" i="1"/>
  <c r="H15" i="1" s="1"/>
  <c r="G10" i="2"/>
  <c r="F15" i="2"/>
  <c r="F10" i="2"/>
  <c r="D10" i="2"/>
  <c r="E31" i="1"/>
  <c r="E15" i="1"/>
  <c r="E16" i="1" s="1"/>
  <c r="F31" i="1"/>
  <c r="E26" i="1"/>
  <c r="E35" i="1" s="1"/>
  <c r="D34" i="1"/>
  <c r="E34" i="1"/>
  <c r="D18" i="1"/>
  <c r="C12" i="9"/>
  <c r="C11" i="9" s="1" a="1"/>
  <c r="C11" i="9" s="1"/>
  <c r="F34" i="1"/>
  <c r="F13" i="9"/>
  <c r="E10" i="1"/>
  <c r="E19" i="1" s="1"/>
  <c r="F15" i="1"/>
  <c r="F10" i="1"/>
  <c r="F18" i="1"/>
  <c r="F12" i="9"/>
  <c r="F11" i="9" s="1" a="1"/>
  <c r="F11" i="9" s="1"/>
  <c r="G31" i="1"/>
  <c r="G26" i="1"/>
  <c r="C31" i="1"/>
  <c r="C26" i="1"/>
  <c r="C35" i="1" s="1"/>
  <c r="H9" i="1"/>
  <c r="H12" i="9" s="1"/>
  <c r="H11" i="9" s="1" a="1"/>
  <c r="H11" i="9" s="1"/>
  <c r="G18" i="1"/>
  <c r="G10" i="1"/>
  <c r="C10" i="1"/>
  <c r="C19" i="1" s="1"/>
  <c r="H25" i="1"/>
  <c r="H13" i="9" s="1"/>
  <c r="G34" i="1"/>
  <c r="E15" i="2"/>
  <c r="E24" i="2"/>
  <c r="F54" i="1" l="1"/>
  <c r="F55" i="1"/>
  <c r="G35" i="1"/>
  <c r="G53" i="1"/>
  <c r="G19" i="1"/>
  <c r="G43" i="1"/>
  <c r="F19" i="1"/>
  <c r="F43" i="1"/>
  <c r="F35" i="1"/>
  <c r="G29" i="5"/>
  <c r="G28" i="5"/>
  <c r="E28" i="5"/>
  <c r="E29" i="5"/>
  <c r="C16" i="5"/>
  <c r="F35" i="2"/>
  <c r="F40" i="2" s="1"/>
  <c r="F43" i="2" s="1"/>
  <c r="F47" i="2" s="1"/>
  <c r="F50" i="2" s="1"/>
  <c r="F117" i="2" s="1"/>
  <c r="F120" i="2" s="1"/>
  <c r="F16" i="5"/>
  <c r="F26" i="2"/>
  <c r="D35" i="2"/>
  <c r="D40" i="2" s="1"/>
  <c r="D43" i="2" s="1"/>
  <c r="D47" i="2" s="1"/>
  <c r="D50" i="2" s="1"/>
  <c r="D117" i="2" s="1"/>
  <c r="D120" i="2" s="1"/>
  <c r="D26" i="2"/>
  <c r="D16" i="5"/>
  <c r="E35" i="2"/>
  <c r="E40" i="2" s="1"/>
  <c r="E43" i="2" s="1"/>
  <c r="E47" i="2" s="1"/>
  <c r="E50" i="2" s="1"/>
  <c r="E117" i="2" s="1"/>
  <c r="E120" i="2" s="1"/>
  <c r="E26" i="2"/>
  <c r="E16" i="5"/>
  <c r="E123" i="2"/>
  <c r="D15" i="2"/>
  <c r="C35" i="2"/>
  <c r="C40" i="2" s="1"/>
  <c r="C43" i="2" s="1"/>
  <c r="C47" i="2" s="1"/>
  <c r="C50" i="2" s="1"/>
  <c r="C117" i="2" s="1"/>
  <c r="C24" i="2"/>
  <c r="G29" i="9"/>
  <c r="G27" i="9" a="1"/>
  <c r="G27" i="9" s="1"/>
  <c r="G48" i="9"/>
  <c r="G46" i="9" a="1"/>
  <c r="G46" i="9" s="1"/>
  <c r="D17" i="9"/>
  <c r="D15" i="9" a="1"/>
  <c r="D15" i="9" s="1"/>
  <c r="D73" i="9"/>
  <c r="D71" i="9" a="1"/>
  <c r="D71" i="9" s="1"/>
  <c r="E19" i="9" a="1"/>
  <c r="E19" i="9" s="1"/>
  <c r="E21" i="9"/>
  <c r="F19" i="9" a="1"/>
  <c r="F19" i="9" s="1"/>
  <c r="F21" i="9"/>
  <c r="C15" i="2"/>
  <c r="C46" i="9" a="1"/>
  <c r="C46" i="9" s="1"/>
  <c r="C48" i="9"/>
  <c r="G15" i="9" a="1"/>
  <c r="G15" i="9" s="1"/>
  <c r="G17" i="9"/>
  <c r="G71" i="9" a="1"/>
  <c r="G71" i="9" s="1"/>
  <c r="G73" i="9"/>
  <c r="D19" i="9" a="1"/>
  <c r="D19" i="9" s="1"/>
  <c r="D21" i="9"/>
  <c r="E23" i="9" a="1"/>
  <c r="E23" i="9" s="1"/>
  <c r="E25" i="9"/>
  <c r="E48" i="9"/>
  <c r="E46" i="9" a="1"/>
  <c r="E46" i="9" s="1"/>
  <c r="F23" i="9" a="1"/>
  <c r="F23" i="9" s="1"/>
  <c r="F25" i="9"/>
  <c r="E27" i="9" a="1"/>
  <c r="E27" i="9" s="1"/>
  <c r="E29" i="9"/>
  <c r="F27" i="9" a="1"/>
  <c r="F27" i="9" s="1"/>
  <c r="F29" i="9"/>
  <c r="F48" i="9"/>
  <c r="F46" i="9" a="1"/>
  <c r="F46" i="9" s="1"/>
  <c r="C73" i="9"/>
  <c r="C71" i="9" a="1"/>
  <c r="C71" i="9" s="1"/>
  <c r="G19" i="9" a="1"/>
  <c r="G19" i="9" s="1"/>
  <c r="G21" i="9"/>
  <c r="D25" i="9"/>
  <c r="D23" i="9" a="1"/>
  <c r="D23" i="9" s="1"/>
  <c r="G23" i="9" a="1"/>
  <c r="G23" i="9" s="1"/>
  <c r="G25" i="9"/>
  <c r="G23" i="2"/>
  <c r="G15" i="2"/>
  <c r="D29" i="9"/>
  <c r="D27" i="9" a="1"/>
  <c r="D27" i="9" s="1"/>
  <c r="D48" i="9"/>
  <c r="D46" i="9" a="1"/>
  <c r="D46" i="9" s="1"/>
  <c r="E17" i="9"/>
  <c r="E15" i="9" a="1"/>
  <c r="E15" i="9" s="1"/>
  <c r="E73" i="9"/>
  <c r="E71" i="9" a="1"/>
  <c r="E71" i="9" s="1"/>
  <c r="F17" i="9"/>
  <c r="F15" i="9" a="1"/>
  <c r="F15" i="9" s="1"/>
  <c r="F71" i="9" a="1"/>
  <c r="F71" i="9" s="1"/>
  <c r="F73" i="9"/>
  <c r="D32" i="1"/>
  <c r="F24" i="2"/>
  <c r="D24" i="2"/>
  <c r="C23" i="9" a="1"/>
  <c r="C23" i="9" s="1"/>
  <c r="C25" i="9"/>
  <c r="C29" i="9"/>
  <c r="C27" i="9" a="1"/>
  <c r="C27" i="9" s="1"/>
  <c r="C17" i="9"/>
  <c r="C15" i="9" a="1"/>
  <c r="C15" i="9" s="1"/>
  <c r="E32" i="1"/>
  <c r="C21" i="9"/>
  <c r="C19" i="9" a="1"/>
  <c r="C19" i="9" s="1"/>
  <c r="F32" i="1"/>
  <c r="F16" i="1"/>
  <c r="G16" i="1"/>
  <c r="H8" i="2"/>
  <c r="I9" i="1"/>
  <c r="I12" i="9" s="1"/>
  <c r="I11" i="9" s="1" a="1"/>
  <c r="I11" i="9" s="1"/>
  <c r="I25" i="1"/>
  <c r="I13" i="9" s="1"/>
  <c r="H8" i="1"/>
  <c r="H8" i="9" s="1"/>
  <c r="H7" i="9" s="1" a="1"/>
  <c r="H7" i="9" s="1"/>
  <c r="I15" i="1"/>
  <c r="H31" i="1"/>
  <c r="G32" i="1"/>
  <c r="F45" i="1" l="1"/>
  <c r="F44" i="1"/>
  <c r="G54" i="1"/>
  <c r="G55" i="1"/>
  <c r="F123" i="2"/>
  <c r="F126" i="2"/>
  <c r="G45" i="1"/>
  <c r="G44" i="1"/>
  <c r="D123" i="2"/>
  <c r="D126" i="2" s="1"/>
  <c r="E126" i="2"/>
  <c r="G26" i="2"/>
  <c r="G16" i="5"/>
  <c r="D12" i="5"/>
  <c r="D27" i="2"/>
  <c r="E12" i="5"/>
  <c r="E27" i="2"/>
  <c r="F12" i="5"/>
  <c r="F27" i="2"/>
  <c r="C12" i="5"/>
  <c r="C27" i="2"/>
  <c r="C123" i="2"/>
  <c r="C126" i="2" s="1"/>
  <c r="G35" i="2"/>
  <c r="G40" i="2" s="1"/>
  <c r="G43" i="2" s="1"/>
  <c r="G47" i="2" s="1"/>
  <c r="G50" i="2" s="1"/>
  <c r="G117" i="2" s="1"/>
  <c r="G120" i="2" s="1"/>
  <c r="G24" i="2"/>
  <c r="I8" i="1"/>
  <c r="I8" i="9" s="1"/>
  <c r="I7" i="9" s="1" a="1"/>
  <c r="I7" i="9" s="1"/>
  <c r="J15" i="1"/>
  <c r="H10" i="1"/>
  <c r="H43" i="1" s="1"/>
  <c r="H7" i="2"/>
  <c r="J9" i="1"/>
  <c r="J12" i="9" s="1"/>
  <c r="J11" i="9" s="1" a="1"/>
  <c r="J11" i="9" s="1"/>
  <c r="I8" i="2"/>
  <c r="J25" i="1"/>
  <c r="J13" i="9" s="1"/>
  <c r="H24" i="1"/>
  <c r="H9" i="9" s="1"/>
  <c r="I31" i="1"/>
  <c r="H45" i="1" l="1"/>
  <c r="H44" i="1"/>
  <c r="G126" i="2"/>
  <c r="G12" i="5"/>
  <c r="G27" i="2"/>
  <c r="G123" i="2"/>
  <c r="H15" i="9" a="1"/>
  <c r="H15" i="9" s="1"/>
  <c r="H26" i="1"/>
  <c r="I24" i="1"/>
  <c r="I9" i="9" s="1"/>
  <c r="J31" i="1"/>
  <c r="H9" i="2"/>
  <c r="H19" i="1"/>
  <c r="J8" i="2"/>
  <c r="K9" i="1"/>
  <c r="K12" i="9" s="1"/>
  <c r="K11" i="9" s="1" a="1"/>
  <c r="K11" i="9" s="1"/>
  <c r="J8" i="1"/>
  <c r="J8" i="9" s="1"/>
  <c r="J7" i="9" s="1" a="1"/>
  <c r="J7" i="9" s="1"/>
  <c r="K15" i="1"/>
  <c r="K25" i="1"/>
  <c r="K13" i="9" s="1"/>
  <c r="I10" i="1"/>
  <c r="I43" i="1" s="1"/>
  <c r="I7" i="2"/>
  <c r="H35" i="1" l="1"/>
  <c r="H53" i="1"/>
  <c r="I45" i="1"/>
  <c r="I44" i="1"/>
  <c r="H7" i="5"/>
  <c r="H17" i="2"/>
  <c r="H12" i="2"/>
  <c r="H84" i="2"/>
  <c r="H60" i="2"/>
  <c r="H13" i="2"/>
  <c r="H18" i="2"/>
  <c r="H10" i="2"/>
  <c r="I15" i="9" a="1"/>
  <c r="I15" i="9" s="1"/>
  <c r="I9" i="2"/>
  <c r="I19" i="1"/>
  <c r="I26" i="1"/>
  <c r="J24" i="1"/>
  <c r="J9" i="9" s="1"/>
  <c r="K31" i="1"/>
  <c r="L15" i="1"/>
  <c r="K8" i="1"/>
  <c r="K8" i="9" s="1"/>
  <c r="K7" i="9" s="1" a="1"/>
  <c r="K7" i="9" s="1"/>
  <c r="L25" i="1"/>
  <c r="L13" i="9" s="1"/>
  <c r="J10" i="1"/>
  <c r="J43" i="1" s="1"/>
  <c r="J7" i="2"/>
  <c r="L9" i="1"/>
  <c r="L12" i="9" s="1"/>
  <c r="L11" i="9" s="1" a="1"/>
  <c r="L11" i="9" s="1"/>
  <c r="K8" i="2"/>
  <c r="I35" i="1" l="1"/>
  <c r="I53" i="1"/>
  <c r="H54" i="1"/>
  <c r="H55" i="1"/>
  <c r="J44" i="1"/>
  <c r="J45" i="1"/>
  <c r="H8" i="5"/>
  <c r="I7" i="5"/>
  <c r="I8" i="5" s="1"/>
  <c r="I17" i="2"/>
  <c r="H61" i="2"/>
  <c r="H14" i="2"/>
  <c r="H15" i="2" s="1"/>
  <c r="I12" i="2"/>
  <c r="I84" i="2"/>
  <c r="I60" i="2"/>
  <c r="I18" i="2"/>
  <c r="I13" i="2"/>
  <c r="I10" i="2"/>
  <c r="J15" i="9" a="1"/>
  <c r="J15" i="9" s="1"/>
  <c r="J9" i="2"/>
  <c r="J19" i="1"/>
  <c r="K10" i="1"/>
  <c r="K43" i="1" s="1"/>
  <c r="K7" i="2"/>
  <c r="L8" i="1"/>
  <c r="L8" i="9" s="1"/>
  <c r="L7" i="9" s="1" a="1"/>
  <c r="L7" i="9" s="1"/>
  <c r="M15" i="1"/>
  <c r="L8" i="2"/>
  <c r="M9" i="1"/>
  <c r="M12" i="9" s="1"/>
  <c r="M11" i="9" s="1" a="1"/>
  <c r="M11" i="9" s="1"/>
  <c r="L31" i="1"/>
  <c r="K24" i="1"/>
  <c r="K9" i="9" s="1"/>
  <c r="M25" i="1"/>
  <c r="M13" i="9" s="1"/>
  <c r="J26" i="1"/>
  <c r="I54" i="1" l="1"/>
  <c r="I55" i="1"/>
  <c r="J35" i="1"/>
  <c r="J53" i="1"/>
  <c r="K45" i="1"/>
  <c r="K44" i="1"/>
  <c r="J7" i="5"/>
  <c r="J8" i="5" s="1"/>
  <c r="J17" i="2"/>
  <c r="I61" i="2"/>
  <c r="J12" i="2"/>
  <c r="I14" i="2"/>
  <c r="I15" i="2" s="1"/>
  <c r="J84" i="2"/>
  <c r="J60" i="2"/>
  <c r="J18" i="2"/>
  <c r="J13" i="2"/>
  <c r="J10" i="2"/>
  <c r="K15" i="9" a="1"/>
  <c r="K15" i="9" s="1"/>
  <c r="K26" i="1"/>
  <c r="K9" i="2"/>
  <c r="K19" i="1"/>
  <c r="N25" i="1"/>
  <c r="N13" i="9" s="1"/>
  <c r="L24" i="1"/>
  <c r="L9" i="9" s="1"/>
  <c r="M31" i="1"/>
  <c r="M8" i="1"/>
  <c r="M8" i="9" s="1"/>
  <c r="M7" i="9" s="1" a="1"/>
  <c r="M7" i="9" s="1"/>
  <c r="N15" i="1"/>
  <c r="N8" i="1" s="1"/>
  <c r="N8" i="9" s="1"/>
  <c r="N7" i="9" s="1" a="1"/>
  <c r="N7" i="9" s="1"/>
  <c r="N9" i="1"/>
  <c r="N12" i="9" s="1"/>
  <c r="N11" i="9" s="1" a="1"/>
  <c r="N11" i="9" s="1"/>
  <c r="M8" i="2"/>
  <c r="L10" i="1"/>
  <c r="L43" i="1" s="1"/>
  <c r="L7" i="2"/>
  <c r="L45" i="1" l="1"/>
  <c r="L44" i="1"/>
  <c r="J55" i="1"/>
  <c r="J54" i="1"/>
  <c r="K35" i="1"/>
  <c r="K53" i="1"/>
  <c r="K7" i="5"/>
  <c r="K8" i="5" s="1"/>
  <c r="K17" i="2"/>
  <c r="J61" i="2"/>
  <c r="J14" i="2"/>
  <c r="J15" i="2" s="1"/>
  <c r="K12" i="2"/>
  <c r="K84" i="2"/>
  <c r="K60" i="2"/>
  <c r="K18" i="2"/>
  <c r="K13" i="2"/>
  <c r="K10" i="2"/>
  <c r="L15" i="9" a="1"/>
  <c r="L15" i="9" s="1"/>
  <c r="L26" i="1"/>
  <c r="L9" i="2"/>
  <c r="L19" i="1"/>
  <c r="M10" i="1"/>
  <c r="M43" i="1" s="1"/>
  <c r="M7" i="2"/>
  <c r="N10" i="1"/>
  <c r="N7" i="2"/>
  <c r="N8" i="2"/>
  <c r="M24" i="1"/>
  <c r="M9" i="9" s="1"/>
  <c r="N31" i="1"/>
  <c r="N24" i="1" s="1"/>
  <c r="N9" i="9" s="1"/>
  <c r="L35" i="1" l="1"/>
  <c r="L53" i="1"/>
  <c r="K54" i="1"/>
  <c r="K55" i="1"/>
  <c r="M45" i="1"/>
  <c r="M44" i="1"/>
  <c r="N9" i="2"/>
  <c r="N60" i="2" s="1"/>
  <c r="N43" i="1"/>
  <c r="L12" i="2"/>
  <c r="N17" i="2"/>
  <c r="L7" i="5"/>
  <c r="L8" i="5" s="1"/>
  <c r="L17" i="2"/>
  <c r="K61" i="2"/>
  <c r="K14" i="2"/>
  <c r="K15" i="2" s="1"/>
  <c r="N84" i="2"/>
  <c r="L84" i="2"/>
  <c r="L60" i="2"/>
  <c r="N13" i="2"/>
  <c r="L13" i="2"/>
  <c r="L18" i="2"/>
  <c r="L10" i="2"/>
  <c r="N19" i="1"/>
  <c r="N15" i="9" a="1"/>
  <c r="N15" i="9" s="1"/>
  <c r="N12" i="2" s="1"/>
  <c r="M15" i="9" a="1"/>
  <c r="M15" i="9" s="1"/>
  <c r="N26" i="1"/>
  <c r="M26" i="1"/>
  <c r="M9" i="2"/>
  <c r="M19" i="1"/>
  <c r="N45" i="1" l="1"/>
  <c r="N44" i="1"/>
  <c r="N7" i="5"/>
  <c r="J40" i="5" s="1"/>
  <c r="L54" i="1"/>
  <c r="L55" i="1"/>
  <c r="N35" i="1"/>
  <c r="N53" i="1"/>
  <c r="M35" i="1"/>
  <c r="M53" i="1"/>
  <c r="N18" i="2"/>
  <c r="L14" i="2"/>
  <c r="L15" i="2" s="1"/>
  <c r="N14" i="2"/>
  <c r="N15" i="2" s="1"/>
  <c r="M7" i="5"/>
  <c r="M8" i="5" s="1"/>
  <c r="M17" i="2"/>
  <c r="L61" i="2"/>
  <c r="N61" i="2"/>
  <c r="M12" i="2"/>
  <c r="M84" i="2"/>
  <c r="M60" i="2"/>
  <c r="M18" i="2"/>
  <c r="M13" i="2"/>
  <c r="M10" i="2"/>
  <c r="N10" i="2"/>
  <c r="N54" i="1" l="1"/>
  <c r="N55" i="1"/>
  <c r="M54" i="1"/>
  <c r="M55" i="1"/>
  <c r="N8" i="5"/>
  <c r="M61" i="2"/>
  <c r="M14" i="2"/>
  <c r="M15" i="2" s="1"/>
  <c r="H35" i="9" a="1"/>
  <c r="H35" i="9" s="1"/>
  <c r="H19" i="2" s="1"/>
  <c r="H37" i="9"/>
  <c r="I35" i="9" a="1"/>
  <c r="I35" i="9" s="1"/>
  <c r="I19" i="2" s="1"/>
  <c r="J35" i="9" a="1"/>
  <c r="J35" i="9" s="1"/>
  <c r="J19" i="2" s="1"/>
  <c r="K35" i="9" a="1"/>
  <c r="K35" i="9" s="1"/>
  <c r="K19" i="2" s="1"/>
  <c r="L35" i="9" a="1"/>
  <c r="L35" i="9" s="1"/>
  <c r="L19" i="2" s="1"/>
  <c r="M35" i="9" a="1"/>
  <c r="M35" i="9" s="1"/>
  <c r="M19" i="2" s="1"/>
  <c r="M21" i="2" s="1"/>
  <c r="N35" i="9" a="1"/>
  <c r="N35" i="9" s="1"/>
  <c r="N19" i="2" s="1"/>
  <c r="I37" i="9"/>
  <c r="J37" i="9"/>
  <c r="K37" i="9"/>
  <c r="L37" i="9"/>
  <c r="M37" i="9"/>
  <c r="N37" i="9"/>
  <c r="J21" i="2" l="1"/>
  <c r="J82" i="2" s="1"/>
  <c r="J10" i="5"/>
  <c r="J11" i="5" s="1"/>
  <c r="J15" i="5" s="1"/>
  <c r="N21" i="2"/>
  <c r="N10" i="5"/>
  <c r="N11" i="5" s="1"/>
  <c r="T9" i="5" s="1"/>
  <c r="I21" i="2"/>
  <c r="I82" i="2" s="1"/>
  <c r="I10" i="5"/>
  <c r="I11" i="5" s="1"/>
  <c r="I15" i="5" s="1"/>
  <c r="L21" i="2"/>
  <c r="L10" i="5"/>
  <c r="L11" i="5" s="1"/>
  <c r="L15" i="5" s="1"/>
  <c r="K21" i="2"/>
  <c r="K82" i="2" s="1"/>
  <c r="K10" i="5"/>
  <c r="K11" i="5" s="1"/>
  <c r="K15" i="5" s="1"/>
  <c r="H21" i="2"/>
  <c r="H82" i="2" s="1"/>
  <c r="H10" i="5"/>
  <c r="H11" i="5" s="1"/>
  <c r="H15" i="5" s="1"/>
  <c r="M10" i="5"/>
  <c r="M11" i="5" s="1"/>
  <c r="M15" i="5" s="1"/>
  <c r="N15" i="5" l="1"/>
  <c r="J38" i="5"/>
  <c r="J42" i="5" s="1"/>
  <c r="L81" i="2"/>
  <c r="L82" i="2"/>
  <c r="M81" i="2"/>
  <c r="M82" i="2"/>
  <c r="N81" i="2"/>
  <c r="N82" i="2"/>
  <c r="H81" i="2"/>
  <c r="H86" i="2" s="1"/>
  <c r="H93" i="2" s="1"/>
  <c r="K81" i="2"/>
  <c r="K86" i="2" s="1"/>
  <c r="K93" i="2" s="1"/>
  <c r="J81" i="2"/>
  <c r="J86" i="2" s="1"/>
  <c r="J93" i="2" s="1"/>
  <c r="I81" i="2"/>
  <c r="I86" i="2" s="1"/>
  <c r="I93" i="2" s="1"/>
  <c r="K23" i="2"/>
  <c r="K16" i="5" s="1"/>
  <c r="K63" i="2"/>
  <c r="K66" i="2" s="1"/>
  <c r="J23" i="2"/>
  <c r="J16" i="5" s="1"/>
  <c r="J63" i="2"/>
  <c r="J66" i="2" s="1"/>
  <c r="L23" i="2"/>
  <c r="L16" i="5" s="1"/>
  <c r="L63" i="2"/>
  <c r="L66" i="2" s="1"/>
  <c r="N23" i="2"/>
  <c r="N63" i="2"/>
  <c r="N66" i="2" s="1"/>
  <c r="M23" i="2"/>
  <c r="M16" i="5" s="1"/>
  <c r="M63" i="2"/>
  <c r="M66" i="2" s="1"/>
  <c r="I23" i="2"/>
  <c r="I16" i="5" s="1"/>
  <c r="I63" i="2"/>
  <c r="I66" i="2" s="1"/>
  <c r="H23" i="2"/>
  <c r="H16" i="5" s="1"/>
  <c r="H63" i="2"/>
  <c r="Q8" i="5" l="1"/>
  <c r="I95" i="2"/>
  <c r="N16" i="5"/>
  <c r="K95" i="2"/>
  <c r="H35" i="2"/>
  <c r="H40" i="2" s="1"/>
  <c r="H42" i="2" s="1"/>
  <c r="H26" i="2"/>
  <c r="M35" i="2"/>
  <c r="M40" i="2" s="1"/>
  <c r="M42" i="2" s="1"/>
  <c r="M26" i="2"/>
  <c r="L24" i="2"/>
  <c r="L26" i="2"/>
  <c r="K24" i="2"/>
  <c r="K26" i="2"/>
  <c r="I35" i="2"/>
  <c r="I40" i="2" s="1"/>
  <c r="I42" i="2" s="1"/>
  <c r="I26" i="2"/>
  <c r="N35" i="2"/>
  <c r="N40" i="2" s="1"/>
  <c r="N42" i="2" s="1"/>
  <c r="N26" i="2"/>
  <c r="J35" i="2"/>
  <c r="J40" i="2" s="1"/>
  <c r="J42" i="2" s="1"/>
  <c r="J26" i="2"/>
  <c r="J95" i="2"/>
  <c r="H66" i="2"/>
  <c r="H95" i="2" s="1"/>
  <c r="M86" i="2"/>
  <c r="M93" i="2" s="1"/>
  <c r="N86" i="2"/>
  <c r="N93" i="2" s="1"/>
  <c r="L86" i="2"/>
  <c r="L93" i="2" s="1"/>
  <c r="L35" i="2"/>
  <c r="L40" i="2" s="1"/>
  <c r="L42" i="2" s="1"/>
  <c r="L18" i="5" s="1"/>
  <c r="L19" i="5" s="1"/>
  <c r="E69" i="9"/>
  <c r="E67" i="9" a="1"/>
  <c r="E67" i="9" s="1"/>
  <c r="G69" i="9"/>
  <c r="G67" i="9" a="1"/>
  <c r="G67" i="9" s="1"/>
  <c r="F69" i="9"/>
  <c r="F67" i="9" a="1"/>
  <c r="F67" i="9" s="1"/>
  <c r="D69" i="9"/>
  <c r="D67" i="9" a="1"/>
  <c r="D67" i="9" s="1"/>
  <c r="H24" i="2"/>
  <c r="M24" i="2"/>
  <c r="K35" i="2"/>
  <c r="K40" i="2" s="1"/>
  <c r="K42" i="2" s="1"/>
  <c r="K18" i="5" s="1"/>
  <c r="K19" i="5" s="1"/>
  <c r="J24" i="2"/>
  <c r="I24" i="2"/>
  <c r="N24" i="2"/>
  <c r="N43" i="2" l="1"/>
  <c r="N47" i="2" s="1"/>
  <c r="N50" i="2" s="1"/>
  <c r="N117" i="2" s="1"/>
  <c r="N18" i="5"/>
  <c r="N19" i="5" s="1"/>
  <c r="M43" i="2"/>
  <c r="M47" i="2" s="1"/>
  <c r="M50" i="2" s="1"/>
  <c r="M117" i="2" s="1"/>
  <c r="M18" i="5"/>
  <c r="M19" i="5" s="1"/>
  <c r="J43" i="2"/>
  <c r="J47" i="2" s="1"/>
  <c r="J50" i="2" s="1"/>
  <c r="J117" i="2" s="1"/>
  <c r="J18" i="5"/>
  <c r="J19" i="5" s="1"/>
  <c r="I43" i="2"/>
  <c r="I47" i="2" s="1"/>
  <c r="I50" i="2" s="1"/>
  <c r="I18" i="5"/>
  <c r="I19" i="5" s="1"/>
  <c r="H43" i="2"/>
  <c r="H47" i="2" s="1"/>
  <c r="H50" i="2" s="1"/>
  <c r="H18" i="5"/>
  <c r="H19" i="5" s="1"/>
  <c r="N27" i="2"/>
  <c r="N12" i="5"/>
  <c r="K27" i="2"/>
  <c r="K12" i="5"/>
  <c r="M27" i="2"/>
  <c r="M12" i="5"/>
  <c r="J27" i="2"/>
  <c r="J12" i="5"/>
  <c r="I27" i="2"/>
  <c r="I12" i="5"/>
  <c r="L27" i="2"/>
  <c r="L12" i="5"/>
  <c r="H27" i="2"/>
  <c r="H12" i="5"/>
  <c r="N95" i="2"/>
  <c r="L95" i="2"/>
  <c r="L96" i="2" s="1"/>
  <c r="L119" i="2" s="1"/>
  <c r="L23" i="5" s="1"/>
  <c r="L25" i="5" s="1"/>
  <c r="L33" i="5" s="1"/>
  <c r="M95" i="2"/>
  <c r="J96" i="2"/>
  <c r="J119" i="2" s="1"/>
  <c r="J23" i="5" s="1"/>
  <c r="K96" i="2"/>
  <c r="K119" i="2" s="1"/>
  <c r="K23" i="5" s="1"/>
  <c r="K25" i="5" s="1"/>
  <c r="K33" i="5" s="1"/>
  <c r="L43" i="2"/>
  <c r="K43" i="2"/>
  <c r="K28" i="5" l="1"/>
  <c r="L28" i="5"/>
  <c r="L29" i="5"/>
  <c r="J25" i="5"/>
  <c r="J33" i="5" s="1"/>
  <c r="J120" i="2"/>
  <c r="H117" i="2"/>
  <c r="H103" i="2"/>
  <c r="I117" i="2"/>
  <c r="M96" i="2"/>
  <c r="M119" i="2" s="1"/>
  <c r="N96" i="2"/>
  <c r="N119" i="2" s="1"/>
  <c r="K47" i="2"/>
  <c r="K50" i="2" s="1"/>
  <c r="K117" i="2" s="1"/>
  <c r="K120" i="2" s="1"/>
  <c r="L47" i="2"/>
  <c r="L50" i="2" s="1"/>
  <c r="L117" i="2" s="1"/>
  <c r="L120" i="2" s="1"/>
  <c r="H107" i="2" l="1"/>
  <c r="H109" i="2" s="1"/>
  <c r="H111" i="2" s="1"/>
  <c r="K29" i="5"/>
  <c r="J28" i="5"/>
  <c r="M120" i="2"/>
  <c r="M123" i="2" s="1"/>
  <c r="M126" i="2" s="1"/>
  <c r="M23" i="5"/>
  <c r="M25" i="5" s="1"/>
  <c r="M33" i="5" s="1"/>
  <c r="N120" i="2"/>
  <c r="N123" i="2" s="1"/>
  <c r="N126" i="2" s="1"/>
  <c r="N23" i="5"/>
  <c r="N25" i="5" s="1"/>
  <c r="J123" i="2"/>
  <c r="J126" i="2" s="1"/>
  <c r="I103" i="2"/>
  <c r="K123" i="2"/>
  <c r="K126" i="2" s="1"/>
  <c r="L123" i="2"/>
  <c r="L126" i="2" s="1"/>
  <c r="J103" i="2" l="1"/>
  <c r="I107" i="2"/>
  <c r="I109" i="2" s="1"/>
  <c r="I111" i="2" s="1"/>
  <c r="N33" i="5"/>
  <c r="M28" i="5"/>
  <c r="M29" i="5"/>
  <c r="N28" i="5"/>
  <c r="N29" i="5"/>
  <c r="K103" i="2"/>
  <c r="K107" i="2" l="1"/>
  <c r="K109" i="2" s="1"/>
  <c r="K111" i="2" s="1"/>
  <c r="J107" i="2"/>
  <c r="J109" i="2" s="1"/>
  <c r="J111" i="2" s="1"/>
  <c r="L103" i="2"/>
  <c r="M103" i="2" l="1"/>
  <c r="L107" i="2"/>
  <c r="L109" i="2"/>
  <c r="L111" i="2" s="1"/>
  <c r="I96" i="2"/>
  <c r="I119" i="2" s="1"/>
  <c r="H96" i="2"/>
  <c r="H119" i="2" s="1"/>
  <c r="N103" i="2" l="1"/>
  <c r="M107" i="2"/>
  <c r="M109" i="2" s="1"/>
  <c r="M111" i="2" s="1"/>
  <c r="H120" i="2"/>
  <c r="H123" i="2" s="1"/>
  <c r="H126" i="2" s="1"/>
  <c r="H23" i="5"/>
  <c r="H25" i="5" s="1"/>
  <c r="H33" i="5" s="1"/>
  <c r="I120" i="2"/>
  <c r="I123" i="2" s="1"/>
  <c r="I126" i="2" s="1"/>
  <c r="I23" i="5"/>
  <c r="I25" i="5" s="1"/>
  <c r="I33" i="5" s="1"/>
  <c r="N107" i="2" l="1"/>
  <c r="N109" i="2" s="1"/>
  <c r="N111" i="2" s="1"/>
  <c r="Q7" i="5"/>
  <c r="Q9" i="5" s="1"/>
  <c r="I28" i="5"/>
  <c r="I29" i="5"/>
  <c r="J29" i="5"/>
  <c r="H28" i="5"/>
  <c r="H29" i="5"/>
  <c r="H56" i="2"/>
  <c r="I56" i="2" s="1"/>
  <c r="H58" i="2" l="1"/>
  <c r="H78" i="2" s="1"/>
  <c r="H113" i="2" s="1"/>
  <c r="J56" i="2"/>
  <c r="I58" i="2"/>
  <c r="I78" i="2" l="1"/>
  <c r="I113" i="2" s="1"/>
  <c r="K56" i="2"/>
  <c r="J58" i="2"/>
  <c r="J78" i="2" l="1"/>
  <c r="J113" i="2" s="1"/>
  <c r="L56" i="2"/>
  <c r="K58" i="2"/>
  <c r="K78" i="2" l="1"/>
  <c r="K113" i="2" s="1"/>
  <c r="M56" i="2"/>
  <c r="L58" i="2"/>
  <c r="L78" i="2" l="1"/>
  <c r="L113" i="2" s="1"/>
  <c r="N56" i="2"/>
  <c r="N58" i="2" s="1"/>
  <c r="Q11" i="5" s="1"/>
  <c r="M58" i="2"/>
  <c r="Q12" i="5" l="1"/>
  <c r="Q14" i="5" s="1"/>
  <c r="P20" i="5" s="1"/>
  <c r="T11" i="5"/>
  <c r="T12" i="5" s="1"/>
  <c r="T14" i="5" s="1"/>
  <c r="T17" i="5" s="1"/>
  <c r="M78" i="2"/>
  <c r="M113" i="2" s="1"/>
  <c r="N78" i="2"/>
  <c r="N113" i="2" s="1"/>
  <c r="P29" i="5" l="1"/>
  <c r="Q17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AACB1EF-B568-5D48-8C19-5D83848CDF3F}</author>
  </authors>
  <commentList>
    <comment ref="C58" authorId="0" shapeId="0" xr:uid="{6AACB1EF-B568-5D48-8C19-5D83848CDF3F}">
      <text>
        <t>[Threaded comment]
Your version of Excel allows you to read this threaded comment; however, any edits to it will get removed if the file is opened in a newer version of Excel. Learn more: https://go.microsoft.com/fwlink/?linkid=870924
Comment:
    I know this doesn’t match what is on the B/S. Don’t ask me why this i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CA3DF17-3A3F-414D-8675-1AB41FBB5D43}</author>
    <author>tc={40696C67-F852-0846-81DD-50C3C3FCB851}</author>
  </authors>
  <commentList>
    <comment ref="G16" authorId="0" shapeId="0" xr:uid="{ACA3DF17-3A3F-414D-8675-1AB41FBB5D43}">
      <text>
        <t>[Threaded comment]
Your version of Excel allows you to read this threaded comment; however, any edits to it will get removed if the file is opened in a newer version of Excel. Learn more: https://go.microsoft.com/fwlink/?linkid=870924
Comment:
    Multiplying effect of same customer sales</t>
      </text>
    </comment>
    <comment ref="I19" authorId="1" shapeId="0" xr:uid="{40696C67-F852-0846-81DD-50C3C3FCB851}">
      <text>
        <t>[Threaded comment]
Your version of Excel allows you to read this threaded comment; however, any edits to it will get removed if the file is opened in a newer version of Excel. Learn more: https://go.microsoft.com/fwlink/?linkid=870924
Comment:
    Expected to decrease as % of total rev. as existing clients adopt more of the product suite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54062F5-5F60-B444-B4A1-0F93BC641EA6}</author>
    <author>tc={7AFD1CCF-EEC5-694F-95C7-22DC44F6380B}</author>
    <author>tc={3F90FC31-D4C6-D54C-B922-DDA870683546}</author>
    <author>tc={2654E0F4-75DF-E147-8549-635C0B6BDCDA}</author>
    <author>tc={45F19578-CA18-534E-92E6-6385D4256377}</author>
    <author>tc={DB6F2BF8-ECE0-F84F-9867-83408F8A9FAF}</author>
    <author>tc={377001B2-F9A2-D54D-B3EB-BA9CC4C34474}</author>
  </authors>
  <commentList>
    <comment ref="H15" authorId="0" shapeId="0" xr:uid="{254062F5-5F60-B444-B4A1-0F93BC641EA6}">
      <text>
        <t>[Threaded comment]
Your version of Excel allows you to read this threaded comment; however, any edits to it will get removed if the file is opened in a newer version of Excel. Learn more: https://go.microsoft.com/fwlink/?linkid=870924
Comment:
    From guidance</t>
      </text>
    </comment>
    <comment ref="H17" authorId="1" shapeId="0" xr:uid="{7AFD1CCF-EEC5-694F-95C7-22DC44F6380B}">
      <text>
        <t>[Threaded comment]
Your version of Excel allows you to read this threaded comment; however, any edits to it will get removed if the file is opened in a newer version of Excel. Learn more: https://go.microsoft.com/fwlink/?linkid=870924
Comment:
    Sales and marketing costs expected to drastically decrease in 2020</t>
      </text>
    </comment>
    <comment ref="N24" authorId="2" shapeId="0" xr:uid="{3F90FC31-D4C6-D54C-B922-DDA870683546}">
      <text>
        <t>[Threaded comment]
Your version of Excel allows you to read this threaded comment; however, any edits to it will get removed if the file is opened in a newer version of Excel. Learn more: https://go.microsoft.com/fwlink/?linkid=870924
Comment:
    Standard operating margin for mature SAAS businesses is ~30%.</t>
      </text>
    </comment>
    <comment ref="H43" authorId="3" shapeId="0" xr:uid="{2654E0F4-75DF-E147-8549-635C0B6BDCDA}">
      <text>
        <t>[Threaded comment]
Your version of Excel allows you to read this threaded comment; however, any edits to it will get removed if the file is opened in a newer version of Excel. Learn more: https://go.microsoft.com/fwlink/?linkid=870924
Comment:
    Ask James about how to do NOL’s and taxes</t>
      </text>
    </comment>
    <comment ref="H70" authorId="4" shapeId="0" xr:uid="{45F19578-CA18-534E-92E6-6385D4256377}">
      <text>
        <t>[Threaded comment]
Your version of Excel allows you to read this threaded comment; however, any edits to it will get removed if the file is opened in a newer version of Excel. Learn more: https://go.microsoft.com/fwlink/?linkid=870924
Comment:
    See Op Dash for CapEx.</t>
      </text>
    </comment>
    <comment ref="K88" authorId="5" shapeId="0" xr:uid="{DB6F2BF8-ECE0-F84F-9867-83408F8A9FAF}">
      <text>
        <t>[Threaded comment]
Your version of Excel allows you to read this threaded comment; however, any edits to it will get removed if the file is opened in a newer version of Excel. Learn more: https://go.microsoft.com/fwlink/?linkid=870924
Comment:
    Debt matures 2023</t>
      </text>
    </comment>
    <comment ref="L88" authorId="6" shapeId="0" xr:uid="{377001B2-F9A2-D54D-B3EB-BA9CC4C34474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 they keep the loan facility for tax purposes.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E08F167-BEA5-B843-9077-3FEE9691D95C}</author>
    <author>tc={114BA23C-43B8-4644-B898-0092C454A372}</author>
  </authors>
  <commentList>
    <comment ref="T9" authorId="0" shapeId="0" xr:uid="{2E08F167-BEA5-B843-9077-3FEE9691D95C}">
      <text>
        <t>[Threaded comment]
Your version of Excel allows you to read this threaded comment; however, any edits to it will get removed if the file is opened in a newer version of Excel. Learn more: https://go.microsoft.com/fwlink/?linkid=870924
Comment:
    Average of EV &amp; EBITDA multiples</t>
      </text>
    </comment>
    <comment ref="H31" authorId="1" shapeId="0" xr:uid="{114BA23C-43B8-4644-B898-0092C454A372}">
      <text>
        <t>[Threaded comment]
Your version of Excel allows you to read this threaded comment; however, any edits to it will get removed if the file is opened in a newer version of Excel. Learn more: https://go.microsoft.com/fwlink/?linkid=870924
Comment:
    FY ends Q1 of following year. Will explain during presentation.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C4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Plug in Ticker and rest of sheet will populate (have to do it from computer with CAPIQ)
If getting "#VALUE" or "#REFRESH", select tables, and hit refresh under the CAPIQ add-in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C4" authorId="0" shapeId="0" xr:uid="{856B66F2-16E2-C549-85EC-664BE52101CA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Plug in Ticker and rest of sheet will populate (have to do it from computer with CAPIQ)
If getting "#VALUE" or "#REFRESH", select tables, and hit refresh under the CAPIQ add-in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94" uniqueCount="274">
  <si>
    <t>-</t>
  </si>
  <si>
    <t xml:space="preserve">  Total Revenue</t>
  </si>
  <si>
    <t xml:space="preserve">  Gross Profit</t>
  </si>
  <si>
    <t>Selling General &amp; Admin Exp.</t>
  </si>
  <si>
    <t>R &amp; D Exp.</t>
  </si>
  <si>
    <t>Depreciation &amp; Amort.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Currency Exchange Gains (Loss)</t>
  </si>
  <si>
    <t>Other Non-Operating Inc. (Exp.)</t>
  </si>
  <si>
    <t xml:space="preserve">  EBT Excl. Unusual Items</t>
  </si>
  <si>
    <t>Merger &amp; Related Restruct. Charges</t>
  </si>
  <si>
    <t>Impairment of Goodwill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Subscription Revenue</t>
  </si>
  <si>
    <t>Professional Services and Other Revenues</t>
  </si>
  <si>
    <t>DOCU Revenue Build</t>
  </si>
  <si>
    <t>DOCU Balance Sheet</t>
  </si>
  <si>
    <t>Restricted Cash</t>
  </si>
  <si>
    <t>Accounts Receivable</t>
  </si>
  <si>
    <t>Goodwill</t>
  </si>
  <si>
    <t>Accounts Payable</t>
  </si>
  <si>
    <t>Total Assets</t>
  </si>
  <si>
    <t>Total Liabilities</t>
  </si>
  <si>
    <t>Common Stock</t>
  </si>
  <si>
    <t>ASSETS</t>
  </si>
  <si>
    <t>Cash And Equivalents</t>
  </si>
  <si>
    <t>Short Term Investments</t>
  </si>
  <si>
    <t xml:space="preserve">  Total Cash &amp; ST Investments</t>
  </si>
  <si>
    <t xml:space="preserve">  Total Receivables</t>
  </si>
  <si>
    <t>Prepaid Exp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Other Intangibles</t>
  </si>
  <si>
    <t>Accounts Receivable Long-Term</t>
  </si>
  <si>
    <t>Deferred Charges, LT</t>
  </si>
  <si>
    <t>Other Long-Term Assets</t>
  </si>
  <si>
    <t>LIABILITIES</t>
  </si>
  <si>
    <t>Accrued Exp.</t>
  </si>
  <si>
    <t>Curr. Port. of Leases</t>
  </si>
  <si>
    <t>Unearned Revenue, Current</t>
  </si>
  <si>
    <t>Other Current Liabilities</t>
  </si>
  <si>
    <t xml:space="preserve">  Total Current Liabilities</t>
  </si>
  <si>
    <t>Long-Term Debt</t>
  </si>
  <si>
    <t>Long-Term Leases</t>
  </si>
  <si>
    <t>Unearned Revenue, Non-Current</t>
  </si>
  <si>
    <t>Def. Tax Liability, Non-Curr.</t>
  </si>
  <si>
    <t>Other Non-Current Liabilities</t>
  </si>
  <si>
    <t>Pref. Stock, Convertible</t>
  </si>
  <si>
    <t xml:space="preserve">  Total Pref. Equity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Total Equity</t>
  </si>
  <si>
    <t>Total Liabilities And Equity</t>
  </si>
  <si>
    <t>Net Income</t>
  </si>
  <si>
    <t>Amort. of Goodwill and Intangibles</t>
  </si>
  <si>
    <t>Depreciation &amp; Amort., Total</t>
  </si>
  <si>
    <t>Other Amortization</t>
  </si>
  <si>
    <t>Stock-Based Compensation</t>
  </si>
  <si>
    <t>Other Operating Activities</t>
  </si>
  <si>
    <t>Change in Acc. Receivable</t>
  </si>
  <si>
    <t>Change in Acc. Payable</t>
  </si>
  <si>
    <t>Change in Unearned Rev.</t>
  </si>
  <si>
    <t>Change in Other Net Operating Assets</t>
  </si>
  <si>
    <t xml:space="preserve">  Cash from Ops.</t>
  </si>
  <si>
    <t>Capital Expenditure</t>
  </si>
  <si>
    <t>Cash Acquisitions</t>
  </si>
  <si>
    <t>Divestiture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Issuance of Pref. Stock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DOCU Statement of Cash Flows</t>
  </si>
  <si>
    <t>Professional services COGS</t>
  </si>
  <si>
    <t>Subscription revenue COGS</t>
  </si>
  <si>
    <t>DOCU P&amp;L</t>
  </si>
  <si>
    <t>Customers</t>
  </si>
  <si>
    <t>Other Revenue</t>
  </si>
  <si>
    <t>% change</t>
  </si>
  <si>
    <t>Sub. Rev/Customer (ones)</t>
  </si>
  <si>
    <t>Total Revenue</t>
  </si>
  <si>
    <t>Other Rev. % change</t>
  </si>
  <si>
    <t>Other Rev. % of total rev (check)</t>
  </si>
  <si>
    <t>($ in millions unless otherwise indicated)</t>
  </si>
  <si>
    <t>DOCU Op Build</t>
  </si>
  <si>
    <t>Case</t>
  </si>
  <si>
    <t>BASE</t>
  </si>
  <si>
    <t>x</t>
  </si>
  <si>
    <t>Gross Profit</t>
  </si>
  <si>
    <t>Other Operating Exp., Total</t>
  </si>
  <si>
    <t>Operating Income</t>
  </si>
  <si>
    <t>Net Interest Exp.</t>
  </si>
  <si>
    <t>EBT Excl. Unusual Items</t>
  </si>
  <si>
    <t>EBT Incl. Unusual Items</t>
  </si>
  <si>
    <t>Earnings from Cont. Ops.</t>
  </si>
  <si>
    <t>Net Income to Company</t>
  </si>
  <si>
    <t>Margin (%)</t>
  </si>
  <si>
    <t>Operating Dash Board—DocuSign Inc.</t>
  </si>
  <si>
    <t>Professional Services COGS</t>
  </si>
  <si>
    <t>SG&amp;A</t>
  </si>
  <si>
    <t>R&amp;D</t>
  </si>
  <si>
    <t>D&amp;A</t>
  </si>
  <si>
    <t>Other Operating Expenses (Income)</t>
  </si>
  <si>
    <t>% Growth</t>
  </si>
  <si>
    <t>Consolidated Income Statement</t>
  </si>
  <si>
    <t>Operating Margin (%)</t>
  </si>
  <si>
    <t>BEAR</t>
  </si>
  <si>
    <t>Consolidated Balance Sheet</t>
  </si>
  <si>
    <t>Total Cash &amp; ST Investments</t>
  </si>
  <si>
    <t>Total Current Assets</t>
  </si>
  <si>
    <t xml:space="preserve"> Net Property, Plant &amp; Equipment</t>
  </si>
  <si>
    <t>Consolidated Cash Flow Statement</t>
  </si>
  <si>
    <t>Total Receivables</t>
  </si>
  <si>
    <t>Total Current Liabilities</t>
  </si>
  <si>
    <t>Total Pref. Equity</t>
  </si>
  <si>
    <t>Total Common Equity</t>
  </si>
  <si>
    <t>Corp. Tax Rate</t>
  </si>
  <si>
    <t>Bottoms-Up Build (BEAR)</t>
  </si>
  <si>
    <t>Bottoms-Up Build (BASE)</t>
  </si>
  <si>
    <t>Check</t>
  </si>
  <si>
    <t>Income Statement Assumptions</t>
  </si>
  <si>
    <t>Balance Sheet Assumptions</t>
  </si>
  <si>
    <t>Prepaid Expenses</t>
  </si>
  <si>
    <t>PPE Schedule</t>
  </si>
  <si>
    <t>PP&amp;E</t>
  </si>
  <si>
    <t>(+) CapEx</t>
  </si>
  <si>
    <t>(-) Depreciation and Amort.</t>
  </si>
  <si>
    <t>Net PP&amp;E</t>
  </si>
  <si>
    <t>CapEx % of Beg. PP&amp;E</t>
  </si>
  <si>
    <t>Depr. &amp; Amort. % of Beg. PP&amp;E</t>
  </si>
  <si>
    <t>Accrued Expenses</t>
  </si>
  <si>
    <t>Unearned Revenue</t>
  </si>
  <si>
    <t>Net income to common</t>
  </si>
  <si>
    <t>(+) Total D&amp;A</t>
  </si>
  <si>
    <t>Operating cash flow</t>
  </si>
  <si>
    <t>Working Capital</t>
  </si>
  <si>
    <t>(+/-) NWC</t>
  </si>
  <si>
    <t>Investing cash flow</t>
  </si>
  <si>
    <t>Net change in cash and cash equivalents</t>
  </si>
  <si>
    <t>(-) Change NWC</t>
  </si>
  <si>
    <t>EBITDA</t>
  </si>
  <si>
    <t>EBITDA Margin (%)</t>
  </si>
  <si>
    <t>Revenue</t>
  </si>
  <si>
    <t>% growth</t>
  </si>
  <si>
    <t>(–) Operating Expenses</t>
  </si>
  <si>
    <t>% margin</t>
  </si>
  <si>
    <t>(–) D&amp;A</t>
  </si>
  <si>
    <t>EBIT</t>
  </si>
  <si>
    <t>Operating Taxes</t>
  </si>
  <si>
    <t>NOPAT</t>
  </si>
  <si>
    <t>(+) D&amp;A</t>
  </si>
  <si>
    <t>(-) CapEx</t>
  </si>
  <si>
    <t>DCF Build</t>
  </si>
  <si>
    <t>Unlevered FCF</t>
  </si>
  <si>
    <t>FCF Metrics</t>
  </si>
  <si>
    <t>FCF converion %</t>
  </si>
  <si>
    <t>FCF growth (%)</t>
  </si>
  <si>
    <t>Discount Period</t>
  </si>
  <si>
    <t>WACC Dash</t>
  </si>
  <si>
    <t>Equity Value</t>
  </si>
  <si>
    <t>Debt Outstanding</t>
  </si>
  <si>
    <t>Tax Rate</t>
  </si>
  <si>
    <t>Stock Price</t>
  </si>
  <si>
    <t>Shares Outstanding</t>
  </si>
  <si>
    <t>WACC</t>
  </si>
  <si>
    <t>Risk-Free Rate</t>
  </si>
  <si>
    <t>Asset Beta</t>
  </si>
  <si>
    <t>Market Return</t>
  </si>
  <si>
    <t>DOCU debt yield</t>
  </si>
  <si>
    <t>Return on Equity</t>
  </si>
  <si>
    <t>PV of FCF @ WACC</t>
  </si>
  <si>
    <t>EBITDA Exit Multiple</t>
  </si>
  <si>
    <t>High</t>
  </si>
  <si>
    <t>Median</t>
  </si>
  <si>
    <t>Mean</t>
  </si>
  <si>
    <t>Low</t>
  </si>
  <si>
    <t>LTM</t>
  </si>
  <si>
    <t>Ticker</t>
  </si>
  <si>
    <t>Company</t>
  </si>
  <si>
    <t>EBITDA Margin</t>
  </si>
  <si>
    <t>Revenue Growth</t>
  </si>
  <si>
    <t>Operating Statistics</t>
  </si>
  <si>
    <t>Debt</t>
  </si>
  <si>
    <t>Value</t>
  </si>
  <si>
    <t>Capitalization</t>
  </si>
  <si>
    <t xml:space="preserve">Company </t>
  </si>
  <si>
    <t>Net</t>
  </si>
  <si>
    <t>Price / Earnings</t>
  </si>
  <si>
    <t>EV / EBITDA</t>
  </si>
  <si>
    <t>EV / Revenue</t>
  </si>
  <si>
    <t>Enterprise</t>
  </si>
  <si>
    <t xml:space="preserve">Market </t>
  </si>
  <si>
    <t>Valuation Statistics</t>
  </si>
  <si>
    <t>SOMETIMES THE MULTIPLES PULLED FROM CAPIQ WILL BE WRONG - MAKE SURE TO DOUBLE CHECK IF SOMETHING LOOKS OFF</t>
  </si>
  <si>
    <t>DOCU</t>
  </si>
  <si>
    <t>ZS</t>
  </si>
  <si>
    <t>OKTA</t>
  </si>
  <si>
    <t>ZM</t>
  </si>
  <si>
    <t>MDB</t>
  </si>
  <si>
    <t>TWLO</t>
  </si>
  <si>
    <t>Zscaler, Inc.</t>
  </si>
  <si>
    <t>Okta, Inc.</t>
  </si>
  <si>
    <t>MongoDB, Inc.</t>
  </si>
  <si>
    <t>Twilio, Inc.</t>
  </si>
  <si>
    <t>DocuSign, Inc.</t>
  </si>
  <si>
    <t>'18-'19A</t>
  </si>
  <si>
    <t>Adobe, Inc.</t>
  </si>
  <si>
    <t>Salesforce.com, Inc.</t>
  </si>
  <si>
    <t>ServiceNow, Inc.</t>
  </si>
  <si>
    <t>ADBE</t>
  </si>
  <si>
    <t>CRM</t>
  </si>
  <si>
    <t>NOW</t>
  </si>
  <si>
    <t>EV</t>
  </si>
  <si>
    <t>DCF</t>
  </si>
  <si>
    <t>EV (2026)</t>
  </si>
  <si>
    <t xml:space="preserve"> Sum of FCF</t>
  </si>
  <si>
    <t xml:space="preserve"> Terminal Value</t>
  </si>
  <si>
    <t>Cash</t>
  </si>
  <si>
    <t>Comps</t>
  </si>
  <si>
    <t>Upside</t>
  </si>
  <si>
    <t>Danny Feldmeier and Matt Jennings</t>
  </si>
  <si>
    <t>Terminal Value (Exit Multiple)</t>
  </si>
  <si>
    <t>Implied Exit Ev (2026)</t>
  </si>
  <si>
    <t>EBITDA Multiple Weight</t>
  </si>
  <si>
    <t>TTM Rev. Exit Multiple</t>
  </si>
  <si>
    <t>Implied Exit EV (2026)</t>
  </si>
  <si>
    <t xml:space="preserve"> EV/EBITDA (2026)</t>
  </si>
  <si>
    <t xml:space="preserve"> EV/Rev (TTM 2026)</t>
  </si>
  <si>
    <t>4/10 Stock Price</t>
  </si>
  <si>
    <t>Zoom Video Comm., Inc.</t>
  </si>
  <si>
    <t>TAM Sanity Check (BASE)</t>
  </si>
  <si>
    <t>E-Signature TAM</t>
  </si>
  <si>
    <t>E-Signature/CLM TAM</t>
  </si>
  <si>
    <t xml:space="preserve">Growth Rate </t>
  </si>
  <si>
    <t>Revenue/E-Sig TAM</t>
  </si>
  <si>
    <t>Revenue/E-Sig/CLM TAM</t>
  </si>
  <si>
    <t>TAM Sanity Check (BEAR)</t>
  </si>
  <si>
    <t>Exit EBITDA Mult.</t>
  </si>
  <si>
    <t>Exit Revenue Mult.</t>
  </si>
  <si>
    <t>Equity Plu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(* #,##0.00_);_(* \(#,##0.00\);_(* &quot;-&quot;??_);_(@_)"/>
    <numFmt numFmtId="164" formatCode="_(* #,##0.0_);_(* \(#,##0.0\)_)\ ;_(* 0_)"/>
    <numFmt numFmtId="165" formatCode="0\A"/>
    <numFmt numFmtId="166" formatCode="0.000"/>
    <numFmt numFmtId="167" formatCode="0\E"/>
    <numFmt numFmtId="168" formatCode="_(* #,##0_);_(* \(#,##0\)_)\ ;_(* 0_)"/>
    <numFmt numFmtId="169" formatCode="0.0%"/>
    <numFmt numFmtId="170" formatCode="_(* #,##0_);_(* \(#,##0\);_(* &quot;-&quot;??_);_(@_)"/>
    <numFmt numFmtId="171" formatCode="[$$-540A]#,##0_);\([$$-540A]#,##0\)"/>
    <numFmt numFmtId="172" formatCode="_([$$]#,##0_)_%;\([$$]#,##0\)_%;_(&quot;–&quot;_)_%;_(@_)_%"/>
    <numFmt numFmtId="173" formatCode="_(#,##0.0%_);\(#,##0.0%\);_(&quot;–&quot;_)_%;_(@_)_%"/>
    <numFmt numFmtId="174" formatCode="#,##0_);\(#,##0\);\ \-\-"/>
    <numFmt numFmtId="175" formatCode="_(#,##0_)_%;\(#,##0\)_%;_(&quot;–&quot;_)_%;_(@_)_%"/>
    <numFmt numFmtId="176" formatCode="0.0%;\(0.0%\);\-\-"/>
    <numFmt numFmtId="177" formatCode="_(0.0\x_)_)_';_(\(0.0\x\)_'_';_(&quot;–&quot;_)_%;_(@_)_%"/>
    <numFmt numFmtId="178" formatCode="_([$$]#,##0.00_)_%;\([$$]#,##0.00\)_%;_(&quot;–&quot;_)_%;_(@_)_%"/>
    <numFmt numFmtId="179" formatCode="_(#,##0.00_)_%;\(#,##0.00\)_%;_(&quot;–&quot;_)_%;_(@_)_%"/>
    <numFmt numFmtId="180" formatCode="&quot;Stock Price&quot;"/>
  </numFmts>
  <fonts count="34" x14ac:knownFonts="1"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u val="double"/>
      <sz val="8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color rgb="FF000000"/>
      <name val="Arial"/>
      <family val="2"/>
    </font>
    <font>
      <b/>
      <u/>
      <sz val="8"/>
      <color indexed="8"/>
      <name val="Arial"/>
      <family val="2"/>
    </font>
    <font>
      <sz val="11"/>
      <color theme="1"/>
      <name val="Calibri"/>
      <family val="2"/>
      <scheme val="minor"/>
    </font>
    <font>
      <b/>
      <sz val="8"/>
      <color theme="4"/>
      <name val="Arial"/>
      <family val="2"/>
    </font>
    <font>
      <b/>
      <sz val="8"/>
      <color theme="0"/>
      <name val="Arial"/>
      <family val="2"/>
    </font>
    <font>
      <b/>
      <sz val="11"/>
      <color theme="0"/>
      <name val="Calibri"/>
      <family val="2"/>
      <scheme val="minor"/>
    </font>
    <font>
      <sz val="8"/>
      <color theme="0"/>
      <name val="Arial"/>
      <family val="2"/>
    </font>
    <font>
      <i/>
      <sz val="8"/>
      <color indexed="8"/>
      <name val="Arial"/>
      <family val="2"/>
    </font>
    <font>
      <b/>
      <i/>
      <sz val="8"/>
      <color indexed="8"/>
      <name val="Arial"/>
      <family val="2"/>
    </font>
    <font>
      <sz val="8"/>
      <color theme="1"/>
      <name val="Calibri"/>
      <family val="2"/>
      <scheme val="minor"/>
    </font>
    <font>
      <b/>
      <i/>
      <sz val="8"/>
      <color theme="1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5"/>
      <color theme="1"/>
      <name val="Arial"/>
      <family val="2"/>
    </font>
    <font>
      <b/>
      <sz val="8"/>
      <color theme="0"/>
      <name val="Calibri"/>
      <family val="2"/>
      <scheme val="minor"/>
    </font>
    <font>
      <b/>
      <sz val="12"/>
      <color theme="1"/>
      <name val="Palatino Linotype"/>
      <family val="1"/>
    </font>
    <font>
      <sz val="12"/>
      <color theme="1"/>
      <name val="Palatino Linotype"/>
      <family val="1"/>
    </font>
    <font>
      <b/>
      <i/>
      <sz val="12"/>
      <color theme="0"/>
      <name val="Palatino Linotype"/>
      <family val="1"/>
    </font>
    <font>
      <b/>
      <sz val="12"/>
      <color rgb="FFFFFFFF"/>
      <name val="Palatino Linotype"/>
      <family val="1"/>
    </font>
    <font>
      <b/>
      <u val="singleAccounting"/>
      <sz val="12"/>
      <color rgb="FFFFFFFF"/>
      <name val="Palatino Linotype"/>
      <family val="1"/>
    </font>
    <font>
      <sz val="12"/>
      <color rgb="FF000000"/>
      <name val="Palatino Linotype"/>
      <family val="1"/>
    </font>
    <font>
      <u/>
      <sz val="12"/>
      <color theme="1"/>
      <name val="Palatino Linotype"/>
      <family val="1"/>
    </font>
    <font>
      <sz val="8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206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theme="1"/>
      </right>
      <top style="thin">
        <color rgb="FF000000"/>
      </top>
      <bottom/>
      <diagonal/>
    </border>
    <border>
      <left/>
      <right style="thin">
        <color theme="1"/>
      </right>
      <top/>
      <bottom/>
      <diagonal/>
    </border>
    <border>
      <left/>
      <right style="thin">
        <color theme="1"/>
      </right>
      <top/>
      <bottom style="thin">
        <color rgb="FF000000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dashDot">
        <color rgb="FFFF0000"/>
      </bottom>
      <diagonal/>
    </border>
    <border>
      <left/>
      <right style="dashDot">
        <color rgb="FFFF0000"/>
      </right>
      <top/>
      <bottom/>
      <diagonal/>
    </border>
    <border>
      <left/>
      <right style="dashDot">
        <color rgb="FFFF0000"/>
      </right>
      <top style="dashDot">
        <color rgb="FFFF0000"/>
      </top>
      <bottom style="dashDot">
        <color rgb="FFFF0000"/>
      </bottom>
      <diagonal/>
    </border>
    <border>
      <left style="dashDot">
        <color rgb="FFFF0000"/>
      </left>
      <right style="dashDot">
        <color rgb="FFFF0000"/>
      </right>
      <top style="dashDot">
        <color rgb="FFFF0000"/>
      </top>
      <bottom style="dashDot">
        <color rgb="FFFF0000"/>
      </bottom>
      <diagonal/>
    </border>
  </borders>
  <cellStyleXfs count="4">
    <xf numFmtId="0" fontId="0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7" fillId="0" borderId="0"/>
  </cellStyleXfs>
  <cellXfs count="190">
    <xf numFmtId="0" fontId="0" fillId="0" borderId="0" xfId="0"/>
    <xf numFmtId="0" fontId="1" fillId="0" borderId="0" xfId="0" applyFont="1" applyAlignment="1">
      <alignment horizontal="left" vertical="top"/>
    </xf>
    <xf numFmtId="164" fontId="1" fillId="0" borderId="0" xfId="0" applyNumberFormat="1" applyFont="1" applyAlignment="1">
      <alignment horizontal="right" vertical="top" wrapText="1"/>
    </xf>
    <xf numFmtId="0" fontId="2" fillId="0" borderId="2" xfId="0" applyFont="1" applyBorder="1" applyAlignment="1">
      <alignment horizontal="left" vertical="top"/>
    </xf>
    <xf numFmtId="164" fontId="2" fillId="0" borderId="1" xfId="0" applyNumberFormat="1" applyFont="1" applyBorder="1" applyAlignment="1">
      <alignment horizontal="right" vertical="top" wrapText="1"/>
    </xf>
    <xf numFmtId="0" fontId="2" fillId="0" borderId="0" xfId="0" applyFont="1" applyAlignment="1">
      <alignment horizontal="left" vertical="top"/>
    </xf>
    <xf numFmtId="164" fontId="2" fillId="0" borderId="0" xfId="0" applyNumberFormat="1" applyFont="1" applyAlignment="1">
      <alignment horizontal="right" vertical="top" wrapText="1"/>
    </xf>
    <xf numFmtId="164" fontId="3" fillId="0" borderId="1" xfId="0" applyNumberFormat="1" applyFont="1" applyBorder="1" applyAlignment="1">
      <alignment horizontal="right" vertical="top" wrapText="1"/>
    </xf>
    <xf numFmtId="0" fontId="4" fillId="0" borderId="0" xfId="0" applyFont="1"/>
    <xf numFmtId="0" fontId="5" fillId="0" borderId="0" xfId="0" applyFont="1"/>
    <xf numFmtId="165" fontId="6" fillId="0" borderId="3" xfId="0" applyNumberFormat="1" applyFont="1" applyBorder="1" applyAlignment="1">
      <alignment horizontal="right" vertical="center" wrapText="1"/>
    </xf>
    <xf numFmtId="164" fontId="7" fillId="0" borderId="0" xfId="0" applyNumberFormat="1" applyFont="1" applyAlignment="1">
      <alignment horizontal="right" vertical="top" wrapText="1"/>
    </xf>
    <xf numFmtId="164" fontId="3" fillId="0" borderId="0" xfId="0" applyNumberFormat="1" applyFont="1" applyAlignment="1">
      <alignment horizontal="right" vertical="top" wrapText="1"/>
    </xf>
    <xf numFmtId="166" fontId="5" fillId="0" borderId="0" xfId="0" applyNumberFormat="1" applyFont="1"/>
    <xf numFmtId="1" fontId="5" fillId="0" borderId="0" xfId="0" applyNumberFormat="1" applyFont="1"/>
    <xf numFmtId="9" fontId="5" fillId="0" borderId="0" xfId="1" applyFont="1"/>
    <xf numFmtId="0" fontId="5" fillId="0" borderId="0" xfId="0" applyFont="1" applyAlignment="1">
      <alignment horizontal="left" indent="1"/>
    </xf>
    <xf numFmtId="9" fontId="5" fillId="0" borderId="0" xfId="0" applyNumberFormat="1" applyFont="1"/>
    <xf numFmtId="167" fontId="4" fillId="0" borderId="3" xfId="0" applyNumberFormat="1" applyFont="1" applyBorder="1"/>
    <xf numFmtId="0" fontId="5" fillId="0" borderId="2" xfId="0" applyFont="1" applyBorder="1"/>
    <xf numFmtId="1" fontId="5" fillId="0" borderId="2" xfId="0" applyNumberFormat="1" applyFont="1" applyBorder="1"/>
    <xf numFmtId="0" fontId="9" fillId="0" borderId="0" xfId="0" applyFont="1"/>
    <xf numFmtId="0" fontId="5" fillId="2" borderId="0" xfId="0" applyFont="1" applyFill="1"/>
    <xf numFmtId="168" fontId="1" fillId="0" borderId="0" xfId="0" applyNumberFormat="1" applyFont="1" applyAlignment="1">
      <alignment horizontal="right" vertical="top" wrapText="1"/>
    </xf>
    <xf numFmtId="168" fontId="2" fillId="0" borderId="1" xfId="0" applyNumberFormat="1" applyFont="1" applyBorder="1" applyAlignment="1">
      <alignment horizontal="right" vertical="top" wrapText="1"/>
    </xf>
    <xf numFmtId="168" fontId="1" fillId="0" borderId="0" xfId="0" applyNumberFormat="1" applyFont="1" applyAlignment="1">
      <alignment horizontal="left" vertical="top"/>
    </xf>
    <xf numFmtId="168" fontId="5" fillId="0" borderId="0" xfId="0" applyNumberFormat="1" applyFont="1"/>
    <xf numFmtId="168" fontId="2" fillId="0" borderId="0" xfId="0" applyNumberFormat="1" applyFont="1" applyAlignment="1">
      <alignment horizontal="right" vertical="top" wrapText="1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0" borderId="6" xfId="0" applyFont="1" applyBorder="1" applyAlignment="1">
      <alignment horizontal="left"/>
    </xf>
    <xf numFmtId="1" fontId="5" fillId="0" borderId="7" xfId="0" applyNumberFormat="1" applyFont="1" applyBorder="1"/>
    <xf numFmtId="0" fontId="5" fillId="0" borderId="8" xfId="0" applyFont="1" applyBorder="1" applyAlignment="1">
      <alignment horizontal="left"/>
    </xf>
    <xf numFmtId="1" fontId="5" fillId="0" borderId="4" xfId="0" applyNumberFormat="1" applyFont="1" applyBorder="1"/>
    <xf numFmtId="1" fontId="5" fillId="0" borderId="9" xfId="0" applyNumberFormat="1" applyFont="1" applyBorder="1"/>
    <xf numFmtId="0" fontId="5" fillId="0" borderId="6" xfId="0" applyFont="1" applyBorder="1"/>
    <xf numFmtId="0" fontId="5" fillId="0" borderId="8" xfId="0" applyFont="1" applyBorder="1"/>
    <xf numFmtId="0" fontId="1" fillId="0" borderId="0" xfId="0" applyFont="1" applyAlignment="1">
      <alignment horizontal="left" vertical="top" indent="1"/>
    </xf>
    <xf numFmtId="9" fontId="1" fillId="0" borderId="0" xfId="1" applyFont="1" applyAlignment="1">
      <alignment horizontal="right"/>
    </xf>
    <xf numFmtId="169" fontId="5" fillId="0" borderId="0" xfId="1" applyNumberFormat="1" applyFont="1"/>
    <xf numFmtId="169" fontId="5" fillId="0" borderId="2" xfId="1" applyNumberFormat="1" applyFont="1" applyBorder="1"/>
    <xf numFmtId="169" fontId="5" fillId="0" borderId="7" xfId="1" applyNumberFormat="1" applyFont="1" applyBorder="1"/>
    <xf numFmtId="169" fontId="5" fillId="0" borderId="4" xfId="0" applyNumberFormat="1" applyFont="1" applyBorder="1"/>
    <xf numFmtId="169" fontId="5" fillId="0" borderId="9" xfId="0" applyNumberFormat="1" applyFont="1" applyBorder="1"/>
    <xf numFmtId="0" fontId="10" fillId="2" borderId="0" xfId="0" applyFont="1" applyFill="1" applyAlignment="1">
      <alignment horizontal="centerContinuous"/>
    </xf>
    <xf numFmtId="0" fontId="11" fillId="2" borderId="0" xfId="0" applyFont="1" applyFill="1" applyAlignment="1">
      <alignment horizontal="centerContinuous"/>
    </xf>
    <xf numFmtId="168" fontId="5" fillId="0" borderId="2" xfId="0" applyNumberFormat="1" applyFont="1" applyBorder="1"/>
    <xf numFmtId="168" fontId="4" fillId="0" borderId="2" xfId="0" applyNumberFormat="1" applyFont="1" applyBorder="1"/>
    <xf numFmtId="1" fontId="4" fillId="0" borderId="2" xfId="0" applyNumberFormat="1" applyFont="1" applyBorder="1"/>
    <xf numFmtId="168" fontId="1" fillId="0" borderId="0" xfId="0" applyNumberFormat="1" applyFont="1" applyAlignment="1">
      <alignment horizontal="right" wrapText="1"/>
    </xf>
    <xf numFmtId="0" fontId="10" fillId="2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Continuous"/>
    </xf>
    <xf numFmtId="169" fontId="5" fillId="0" borderId="4" xfId="1" applyNumberFormat="1" applyFont="1" applyBorder="1"/>
    <xf numFmtId="169" fontId="5" fillId="0" borderId="9" xfId="1" applyNumberFormat="1" applyFont="1" applyBorder="1"/>
    <xf numFmtId="2" fontId="5" fillId="0" borderId="0" xfId="0" applyNumberFormat="1" applyFont="1"/>
    <xf numFmtId="168" fontId="5" fillId="0" borderId="2" xfId="0" applyNumberFormat="1" applyFont="1" applyBorder="1" applyAlignment="1">
      <alignment horizontal="right"/>
    </xf>
    <xf numFmtId="170" fontId="5" fillId="0" borderId="0" xfId="0" applyNumberFormat="1" applyFont="1"/>
    <xf numFmtId="168" fontId="1" fillId="0" borderId="2" xfId="0" applyNumberFormat="1" applyFont="1" applyBorder="1" applyAlignment="1">
      <alignment horizontal="right" vertical="top" wrapText="1"/>
    </xf>
    <xf numFmtId="168" fontId="5" fillId="0" borderId="7" xfId="0" applyNumberFormat="1" applyFont="1" applyBorder="1"/>
    <xf numFmtId="0" fontId="5" fillId="0" borderId="10" xfId="0" applyFont="1" applyBorder="1"/>
    <xf numFmtId="0" fontId="5" fillId="0" borderId="0" xfId="0" applyFont="1" applyBorder="1"/>
    <xf numFmtId="170" fontId="5" fillId="0" borderId="0" xfId="0" applyNumberFormat="1" applyFont="1" applyBorder="1"/>
    <xf numFmtId="170" fontId="5" fillId="0" borderId="11" xfId="0" applyNumberFormat="1" applyFont="1" applyBorder="1"/>
    <xf numFmtId="1" fontId="5" fillId="0" borderId="0" xfId="0" applyNumberFormat="1" applyFont="1" applyBorder="1"/>
    <xf numFmtId="0" fontId="5" fillId="0" borderId="11" xfId="0" applyFont="1" applyBorder="1"/>
    <xf numFmtId="169" fontId="5" fillId="0" borderId="0" xfId="1" applyNumberFormat="1" applyFont="1" applyBorder="1"/>
    <xf numFmtId="169" fontId="5" fillId="0" borderId="11" xfId="1" applyNumberFormat="1" applyFont="1" applyBorder="1"/>
    <xf numFmtId="1" fontId="5" fillId="0" borderId="0" xfId="1" applyNumberFormat="1" applyFont="1"/>
    <xf numFmtId="1" fontId="5" fillId="3" borderId="2" xfId="1" applyNumberFormat="1" applyFont="1" applyFill="1" applyBorder="1"/>
    <xf numFmtId="1" fontId="5" fillId="3" borderId="7" xfId="1" applyNumberFormat="1" applyFont="1" applyFill="1" applyBorder="1"/>
    <xf numFmtId="1" fontId="5" fillId="3" borderId="4" xfId="0" applyNumberFormat="1" applyFont="1" applyFill="1" applyBorder="1"/>
    <xf numFmtId="1" fontId="5" fillId="3" borderId="9" xfId="0" applyNumberFormat="1" applyFont="1" applyFill="1" applyBorder="1"/>
    <xf numFmtId="0" fontId="5" fillId="0" borderId="0" xfId="0" applyFont="1" applyAlignment="1">
      <alignment horizontal="centerContinuous"/>
    </xf>
    <xf numFmtId="0" fontId="4" fillId="0" borderId="2" xfId="0" applyFont="1" applyBorder="1"/>
    <xf numFmtId="0" fontId="12" fillId="3" borderId="0" xfId="0" applyFont="1" applyFill="1"/>
    <xf numFmtId="9" fontId="12" fillId="3" borderId="0" xfId="0" applyNumberFormat="1" applyFont="1" applyFill="1"/>
    <xf numFmtId="0" fontId="4" fillId="0" borderId="6" xfId="0" applyFont="1" applyBorder="1"/>
    <xf numFmtId="168" fontId="2" fillId="0" borderId="0" xfId="1" applyNumberFormat="1" applyFont="1" applyAlignment="1">
      <alignment horizontal="right"/>
    </xf>
    <xf numFmtId="0" fontId="13" fillId="0" borderId="0" xfId="0" applyFont="1" applyBorder="1" applyAlignment="1">
      <alignment horizontal="left" vertical="top" indent="1"/>
    </xf>
    <xf numFmtId="168" fontId="14" fillId="0" borderId="0" xfId="0" applyNumberFormat="1" applyFont="1" applyBorder="1" applyAlignment="1">
      <alignment horizontal="right" vertical="top" wrapText="1"/>
    </xf>
    <xf numFmtId="0" fontId="13" fillId="0" borderId="0" xfId="0" applyFont="1" applyAlignment="1">
      <alignment horizontal="left" vertical="top" indent="1"/>
    </xf>
    <xf numFmtId="9" fontId="13" fillId="0" borderId="0" xfId="1" applyFont="1" applyAlignment="1">
      <alignment horizontal="right"/>
    </xf>
    <xf numFmtId="0" fontId="15" fillId="0" borderId="0" xfId="0" applyFont="1"/>
    <xf numFmtId="0" fontId="16" fillId="0" borderId="0" xfId="0" applyFont="1" applyAlignment="1">
      <alignment horizontal="left" indent="1"/>
    </xf>
    <xf numFmtId="168" fontId="5" fillId="0" borderId="0" xfId="0" applyNumberFormat="1" applyFont="1" applyAlignment="1">
      <alignment horizontal="right"/>
    </xf>
    <xf numFmtId="0" fontId="15" fillId="2" borderId="0" xfId="0" applyFont="1" applyFill="1" applyAlignment="1">
      <alignment horizontal="centerContinuous"/>
    </xf>
    <xf numFmtId="1" fontId="4" fillId="0" borderId="0" xfId="0" applyNumberFormat="1" applyFont="1"/>
    <xf numFmtId="0" fontId="5" fillId="0" borderId="4" xfId="0" applyFont="1" applyBorder="1"/>
    <xf numFmtId="0" fontId="15" fillId="0" borderId="0" xfId="0" applyFont="1" applyAlignment="1">
      <alignment horizontal="center" vertical="center"/>
    </xf>
    <xf numFmtId="170" fontId="5" fillId="0" borderId="0" xfId="2" applyNumberFormat="1" applyFont="1"/>
    <xf numFmtId="10" fontId="5" fillId="0" borderId="0" xfId="0" applyNumberFormat="1" applyFont="1"/>
    <xf numFmtId="169" fontId="5" fillId="0" borderId="0" xfId="0" applyNumberFormat="1" applyFont="1"/>
    <xf numFmtId="0" fontId="12" fillId="2" borderId="0" xfId="0" applyFont="1" applyFill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2" xfId="0" applyBorder="1"/>
    <xf numFmtId="0" fontId="5" fillId="0" borderId="0" xfId="0" applyFont="1" applyAlignment="1"/>
    <xf numFmtId="0" fontId="0" fillId="0" borderId="0" xfId="0" applyAlignment="1">
      <alignment vertical="center"/>
    </xf>
    <xf numFmtId="0" fontId="0" fillId="0" borderId="0" xfId="3" applyFont="1" applyAlignment="1">
      <alignment vertical="center"/>
    </xf>
    <xf numFmtId="0" fontId="18" fillId="0" borderId="0" xfId="3" applyFont="1" applyAlignment="1">
      <alignment vertical="center"/>
    </xf>
    <xf numFmtId="171" fontId="19" fillId="0" borderId="0" xfId="3" applyNumberFormat="1" applyFont="1" applyAlignment="1">
      <alignment vertical="center"/>
    </xf>
    <xf numFmtId="0" fontId="19" fillId="0" borderId="0" xfId="3" applyFont="1" applyAlignment="1">
      <alignment vertical="center"/>
    </xf>
    <xf numFmtId="171" fontId="0" fillId="0" borderId="0" xfId="3" applyNumberFormat="1" applyFont="1" applyAlignment="1">
      <alignment vertical="center"/>
    </xf>
    <xf numFmtId="172" fontId="0" fillId="0" borderId="0" xfId="0" applyNumberFormat="1" applyAlignment="1">
      <alignment vertical="center"/>
    </xf>
    <xf numFmtId="175" fontId="0" fillId="0" borderId="0" xfId="0" applyNumberFormat="1" applyAlignment="1">
      <alignment vertical="center"/>
    </xf>
    <xf numFmtId="175" fontId="0" fillId="0" borderId="0" xfId="0" applyNumberFormat="1" applyAlignment="1">
      <alignment horizontal="center" vertical="center"/>
    </xf>
    <xf numFmtId="172" fontId="18" fillId="4" borderId="0" xfId="0" applyNumberFormat="1" applyFont="1" applyFill="1" applyAlignment="1">
      <alignment horizontal="center" vertical="center"/>
    </xf>
    <xf numFmtId="172" fontId="0" fillId="0" borderId="0" xfId="0" applyNumberFormat="1" applyAlignment="1">
      <alignment horizontal="center" vertical="center"/>
    </xf>
    <xf numFmtId="0" fontId="20" fillId="5" borderId="0" xfId="0" applyFont="1" applyFill="1" applyAlignment="1">
      <alignment horizontal="center" vertical="center"/>
    </xf>
    <xf numFmtId="0" fontId="21" fillId="5" borderId="0" xfId="0" applyFont="1" applyFill="1" applyAlignment="1">
      <alignment horizontal="centerContinuous" vertical="center"/>
    </xf>
    <xf numFmtId="0" fontId="18" fillId="0" borderId="0" xfId="0" applyFont="1" applyAlignment="1">
      <alignment vertical="center"/>
    </xf>
    <xf numFmtId="0" fontId="4" fillId="0" borderId="2" xfId="0" applyFont="1" applyBorder="1" applyAlignment="1">
      <alignment horizontal="left"/>
    </xf>
    <xf numFmtId="169" fontId="13" fillId="0" borderId="0" xfId="1" applyNumberFormat="1" applyFont="1" applyBorder="1" applyAlignment="1">
      <alignment horizontal="right" vertical="top" wrapText="1"/>
    </xf>
    <xf numFmtId="0" fontId="0" fillId="0" borderId="0" xfId="0" applyAlignment="1"/>
    <xf numFmtId="170" fontId="5" fillId="0" borderId="25" xfId="2" applyNumberFormat="1" applyFont="1" applyBorder="1"/>
    <xf numFmtId="0" fontId="5" fillId="0" borderId="0" xfId="0" applyFont="1" applyAlignment="1">
      <alignment horizontal="left"/>
    </xf>
    <xf numFmtId="0" fontId="5" fillId="0" borderId="25" xfId="0" applyFont="1" applyBorder="1"/>
    <xf numFmtId="0" fontId="4" fillId="0" borderId="25" xfId="0" applyFont="1" applyBorder="1"/>
    <xf numFmtId="170" fontId="5" fillId="0" borderId="25" xfId="0" applyNumberFormat="1" applyFont="1" applyBorder="1"/>
    <xf numFmtId="0" fontId="24" fillId="0" borderId="0" xfId="0" applyFont="1"/>
    <xf numFmtId="0" fontId="0" fillId="0" borderId="0" xfId="0" applyAlignment="1" applyProtection="1">
      <protection hidden="1"/>
    </xf>
    <xf numFmtId="0" fontId="24" fillId="0" borderId="0" xfId="0" applyFont="1" applyAlignment="1">
      <alignment horizontal="centerContinuous"/>
    </xf>
    <xf numFmtId="0" fontId="4" fillId="0" borderId="0" xfId="0" applyFont="1" applyBorder="1"/>
    <xf numFmtId="43" fontId="5" fillId="0" borderId="0" xfId="0" applyNumberFormat="1" applyFont="1" applyBorder="1"/>
    <xf numFmtId="0" fontId="26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28" fillId="5" borderId="0" xfId="0" applyFont="1" applyFill="1"/>
    <xf numFmtId="0" fontId="29" fillId="5" borderId="0" xfId="0" applyFont="1" applyFill="1" applyAlignment="1">
      <alignment vertical="center"/>
    </xf>
    <xf numFmtId="0" fontId="29" fillId="5" borderId="0" xfId="0" applyFont="1" applyFill="1" applyAlignment="1">
      <alignment horizontal="center" vertical="center"/>
    </xf>
    <xf numFmtId="0" fontId="30" fillId="5" borderId="0" xfId="0" applyFont="1" applyFill="1" applyAlignment="1">
      <alignment horizontal="centerContinuous" vertical="center"/>
    </xf>
    <xf numFmtId="165" fontId="29" fillId="5" borderId="0" xfId="0" applyNumberFormat="1" applyFont="1" applyFill="1" applyAlignment="1">
      <alignment horizontal="center" vertical="center"/>
    </xf>
    <xf numFmtId="0" fontId="27" fillId="0" borderId="0" xfId="0" applyFont="1" applyAlignment="1">
      <alignment horizontal="center" vertical="center"/>
    </xf>
    <xf numFmtId="178" fontId="27" fillId="0" borderId="0" xfId="0" applyNumberFormat="1" applyFont="1" applyAlignment="1">
      <alignment horizontal="center" vertical="center"/>
    </xf>
    <xf numFmtId="177" fontId="31" fillId="0" borderId="0" xfId="0" applyNumberFormat="1" applyFont="1" applyAlignment="1">
      <alignment horizontal="center" vertical="center"/>
    </xf>
    <xf numFmtId="179" fontId="27" fillId="0" borderId="0" xfId="0" applyNumberFormat="1" applyFont="1" applyAlignment="1">
      <alignment horizontal="center" vertical="center"/>
    </xf>
    <xf numFmtId="0" fontId="26" fillId="4" borderId="0" xfId="0" applyFont="1" applyFill="1" applyAlignment="1">
      <alignment horizontal="center" vertical="center"/>
    </xf>
    <xf numFmtId="178" fontId="26" fillId="4" borderId="0" xfId="0" applyNumberFormat="1" applyFont="1" applyFill="1" applyAlignment="1">
      <alignment horizontal="center" vertical="center"/>
    </xf>
    <xf numFmtId="177" fontId="26" fillId="4" borderId="0" xfId="0" applyNumberFormat="1" applyFont="1" applyFill="1" applyAlignment="1">
      <alignment horizontal="center" vertical="center"/>
    </xf>
    <xf numFmtId="0" fontId="27" fillId="0" borderId="18" xfId="0" applyFont="1" applyBorder="1" applyAlignment="1">
      <alignment vertical="center"/>
    </xf>
    <xf numFmtId="172" fontId="27" fillId="0" borderId="17" xfId="0" applyNumberFormat="1" applyFont="1" applyBorder="1" applyAlignment="1">
      <alignment horizontal="center" vertical="center"/>
    </xf>
    <xf numFmtId="177" fontId="31" fillId="0" borderId="17" xfId="0" applyNumberFormat="1" applyFont="1" applyBorder="1" applyAlignment="1">
      <alignment horizontal="center" vertical="center"/>
    </xf>
    <xf numFmtId="177" fontId="31" fillId="0" borderId="22" xfId="0" applyNumberFormat="1" applyFont="1" applyBorder="1" applyAlignment="1">
      <alignment horizontal="center" vertical="center"/>
    </xf>
    <xf numFmtId="0" fontId="27" fillId="0" borderId="15" xfId="0" applyFont="1" applyBorder="1" applyAlignment="1">
      <alignment vertical="center"/>
    </xf>
    <xf numFmtId="175" fontId="27" fillId="0" borderId="0" xfId="0" applyNumberFormat="1" applyFont="1" applyAlignment="1">
      <alignment horizontal="center" vertical="center"/>
    </xf>
    <xf numFmtId="177" fontId="31" fillId="0" borderId="26" xfId="0" applyNumberFormat="1" applyFont="1" applyBorder="1" applyAlignment="1">
      <alignment horizontal="center" vertical="center"/>
    </xf>
    <xf numFmtId="177" fontId="31" fillId="0" borderId="23" xfId="0" applyNumberFormat="1" applyFont="1" applyBorder="1" applyAlignment="1">
      <alignment horizontal="center" vertical="center"/>
    </xf>
    <xf numFmtId="175" fontId="27" fillId="0" borderId="27" xfId="0" applyNumberFormat="1" applyFont="1" applyBorder="1" applyAlignment="1">
      <alignment horizontal="center" vertical="center"/>
    </xf>
    <xf numFmtId="177" fontId="31" fillId="0" borderId="28" xfId="0" applyNumberFormat="1" applyFont="1" applyBorder="1" applyAlignment="1">
      <alignment horizontal="center" vertical="center"/>
    </xf>
    <xf numFmtId="0" fontId="27" fillId="0" borderId="14" xfId="0" applyFont="1" applyBorder="1" applyAlignment="1">
      <alignment vertical="center"/>
    </xf>
    <xf numFmtId="174" fontId="27" fillId="0" borderId="13" xfId="0" applyNumberFormat="1" applyFont="1" applyBorder="1" applyAlignment="1">
      <alignment horizontal="center" vertical="center"/>
    </xf>
    <xf numFmtId="177" fontId="31" fillId="0" borderId="13" xfId="0" applyNumberFormat="1" applyFont="1" applyBorder="1" applyAlignment="1">
      <alignment horizontal="center" vertical="center"/>
    </xf>
    <xf numFmtId="177" fontId="31" fillId="0" borderId="24" xfId="0" applyNumberFormat="1" applyFont="1" applyBorder="1" applyAlignment="1">
      <alignment horizontal="center" vertical="center"/>
    </xf>
    <xf numFmtId="0" fontId="29" fillId="5" borderId="0" xfId="0" quotePrefix="1" applyFont="1" applyFill="1" applyAlignment="1">
      <alignment horizontal="center" vertical="center"/>
    </xf>
    <xf numFmtId="172" fontId="27" fillId="0" borderId="0" xfId="0" applyNumberFormat="1" applyFont="1" applyAlignment="1">
      <alignment horizontal="center" vertical="center"/>
    </xf>
    <xf numFmtId="176" fontId="27" fillId="0" borderId="0" xfId="0" applyNumberFormat="1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172" fontId="26" fillId="4" borderId="0" xfId="0" applyNumberFormat="1" applyFont="1" applyFill="1" applyAlignment="1">
      <alignment horizontal="center" vertical="center"/>
    </xf>
    <xf numFmtId="173" fontId="26" fillId="4" borderId="0" xfId="0" applyNumberFormat="1" applyFont="1" applyFill="1" applyAlignment="1">
      <alignment horizontal="center" vertical="center"/>
    </xf>
    <xf numFmtId="176" fontId="26" fillId="4" borderId="0" xfId="0" applyNumberFormat="1" applyFont="1" applyFill="1" applyAlignment="1">
      <alignment horizontal="center" vertical="center"/>
    </xf>
    <xf numFmtId="173" fontId="27" fillId="0" borderId="17" xfId="0" applyNumberFormat="1" applyFont="1" applyBorder="1" applyAlignment="1">
      <alignment horizontal="center" vertical="center"/>
    </xf>
    <xf numFmtId="173" fontId="27" fillId="0" borderId="22" xfId="0" applyNumberFormat="1" applyFont="1" applyBorder="1" applyAlignment="1">
      <alignment horizontal="center" vertical="center"/>
    </xf>
    <xf numFmtId="173" fontId="27" fillId="0" borderId="0" xfId="0" applyNumberFormat="1" applyFont="1" applyAlignment="1">
      <alignment horizontal="center" vertical="center"/>
    </xf>
    <xf numFmtId="173" fontId="27" fillId="0" borderId="23" xfId="0" applyNumberFormat="1" applyFont="1" applyBorder="1" applyAlignment="1">
      <alignment horizontal="center" vertical="center"/>
    </xf>
    <xf numFmtId="173" fontId="27" fillId="0" borderId="13" xfId="0" applyNumberFormat="1" applyFont="1" applyBorder="1" applyAlignment="1">
      <alignment horizontal="center" vertical="center"/>
    </xf>
    <xf numFmtId="173" fontId="27" fillId="0" borderId="24" xfId="0" applyNumberFormat="1" applyFont="1" applyBorder="1" applyAlignment="1">
      <alignment horizontal="center" vertical="center"/>
    </xf>
    <xf numFmtId="177" fontId="27" fillId="0" borderId="0" xfId="0" applyNumberFormat="1" applyFont="1" applyAlignment="1">
      <alignment horizontal="center" vertical="center"/>
    </xf>
    <xf numFmtId="177" fontId="27" fillId="0" borderId="2" xfId="0" applyNumberFormat="1" applyFont="1" applyBorder="1" applyAlignment="1">
      <alignment horizontal="center" vertical="center"/>
    </xf>
    <xf numFmtId="177" fontId="27" fillId="0" borderId="21" xfId="0" applyNumberFormat="1" applyFont="1" applyBorder="1" applyAlignment="1">
      <alignment horizontal="center" vertical="center"/>
    </xf>
    <xf numFmtId="172" fontId="27" fillId="0" borderId="0" xfId="0" applyNumberFormat="1" applyFont="1" applyAlignment="1">
      <alignment vertical="center"/>
    </xf>
    <xf numFmtId="177" fontId="31" fillId="0" borderId="0" xfId="0" applyNumberFormat="1" applyFont="1" applyBorder="1" applyAlignment="1">
      <alignment horizontal="center" vertical="center"/>
    </xf>
    <xf numFmtId="177" fontId="27" fillId="0" borderId="20" xfId="0" applyNumberFormat="1" applyFont="1" applyBorder="1" applyAlignment="1">
      <alignment horizontal="center" vertical="center"/>
    </xf>
    <xf numFmtId="175" fontId="27" fillId="0" borderId="0" xfId="0" applyNumberFormat="1" applyFont="1" applyAlignment="1">
      <alignment vertical="center"/>
    </xf>
    <xf numFmtId="177" fontId="31" fillId="0" borderId="29" xfId="0" applyNumberFormat="1" applyFont="1" applyBorder="1" applyAlignment="1">
      <alignment horizontal="center" vertical="center"/>
    </xf>
    <xf numFmtId="177" fontId="27" fillId="0" borderId="4" xfId="0" applyNumberFormat="1" applyFont="1" applyBorder="1" applyAlignment="1">
      <alignment horizontal="center" vertical="center"/>
    </xf>
    <xf numFmtId="177" fontId="27" fillId="0" borderId="19" xfId="0" applyNumberFormat="1" applyFont="1" applyBorder="1" applyAlignment="1">
      <alignment horizontal="center" vertical="center"/>
    </xf>
    <xf numFmtId="173" fontId="27" fillId="0" borderId="16" xfId="0" applyNumberFormat="1" applyFont="1" applyBorder="1" applyAlignment="1">
      <alignment horizontal="center" vertical="center"/>
    </xf>
    <xf numFmtId="173" fontId="27" fillId="0" borderId="11" xfId="0" applyNumberFormat="1" applyFont="1" applyBorder="1" applyAlignment="1">
      <alignment horizontal="center" vertical="center"/>
    </xf>
    <xf numFmtId="172" fontId="27" fillId="0" borderId="13" xfId="0" applyNumberFormat="1" applyFont="1" applyBorder="1" applyAlignment="1">
      <alignment horizontal="center" vertical="center"/>
    </xf>
    <xf numFmtId="173" fontId="27" fillId="0" borderId="12" xfId="0" applyNumberFormat="1" applyFont="1" applyBorder="1" applyAlignment="1">
      <alignment horizontal="center" vertical="center"/>
    </xf>
    <xf numFmtId="0" fontId="26" fillId="0" borderId="0" xfId="3" applyFont="1" applyAlignment="1">
      <alignment vertical="center"/>
    </xf>
    <xf numFmtId="0" fontId="27" fillId="0" borderId="0" xfId="3" applyFont="1" applyAlignment="1">
      <alignment vertical="center"/>
    </xf>
    <xf numFmtId="171" fontId="27" fillId="0" borderId="0" xfId="3" applyNumberFormat="1" applyFont="1" applyAlignment="1">
      <alignment vertical="center"/>
    </xf>
    <xf numFmtId="0" fontId="32" fillId="0" borderId="0" xfId="3" applyFont="1" applyAlignment="1">
      <alignment vertical="center"/>
    </xf>
    <xf numFmtId="171" fontId="32" fillId="0" borderId="0" xfId="3" applyNumberFormat="1" applyFont="1" applyAlignment="1">
      <alignment vertical="center"/>
    </xf>
    <xf numFmtId="2" fontId="15" fillId="0" borderId="0" xfId="0" applyNumberFormat="1" applyFont="1"/>
    <xf numFmtId="0" fontId="33" fillId="2" borderId="0" xfId="0" applyFont="1" applyFill="1"/>
    <xf numFmtId="180" fontId="25" fillId="2" borderId="0" xfId="1" applyNumberFormat="1" applyFont="1" applyFill="1"/>
    <xf numFmtId="0" fontId="25" fillId="2" borderId="0" xfId="0" applyFont="1" applyFill="1"/>
    <xf numFmtId="169" fontId="25" fillId="2" borderId="0" xfId="0" applyNumberFormat="1" applyFont="1" applyFill="1"/>
    <xf numFmtId="0" fontId="33" fillId="2" borderId="0" xfId="0" applyFont="1" applyFill="1" applyAlignment="1">
      <alignment horizontal="centerContinuous"/>
    </xf>
  </cellXfs>
  <cellStyles count="4">
    <cellStyle name="Comma" xfId="2" builtinId="3"/>
    <cellStyle name="Normal" xfId="0" builtinId="0"/>
    <cellStyle name="Normal 2 2" xfId="3" xr:uid="{9BD007CB-52E8-2B4F-9D64-7D127EC529D6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7</xdr:col>
      <xdr:colOff>640886</xdr:colOff>
      <xdr:row>10</xdr:row>
      <xdr:rowOff>88900</xdr:rowOff>
    </xdr:to>
    <xdr:pic>
      <xdr:nvPicPr>
        <xdr:cNvPr id="2" name="Picture 1" descr="Adobe Sign Electronic Service Ends Thursday, Jan. 23; DocuSign ...">
          <a:extLst>
            <a:ext uri="{FF2B5EF4-FFF2-40B4-BE49-F238E27FC236}">
              <a16:creationId xmlns:a16="http://schemas.microsoft.com/office/drawing/2014/main" id="{1C802727-DD1E-3142-9FA4-A108770C530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clrChange>
            <a:clrFrom>
              <a:srgbClr val="FEFEFE"/>
            </a:clrFrom>
            <a:clrTo>
              <a:srgbClr val="FEFEFE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 l="6875" t="28866" r="10626" b="28866"/>
        <a:stretch/>
      </xdr:blipFill>
      <xdr:spPr bwMode="auto">
        <a:xfrm>
          <a:off x="0" y="0"/>
          <a:ext cx="6419386" cy="1993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tthew Jennings" id="{82DA8661-E6F1-6846-9408-785543006A01}" userId="S::mjennin5@nd.edu::52b4b45c-2299-42b5-ad9e-99fce3e34bcc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58" dT="2020-04-12T18:15:04.54" personId="{82DA8661-E6F1-6846-9408-785543006A01}" id="{6AACB1EF-B568-5D48-8C19-5D83848CDF3F}">
    <text>I know this doesn’t match what is on the B/S. Don’t ask me why this i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16" dT="2020-04-11T20:01:39.61" personId="{82DA8661-E6F1-6846-9408-785543006A01}" id="{ACA3DF17-3A3F-414D-8675-1AB41FBB5D43}">
    <text>Multiplying effect of same customer sales</text>
  </threadedComment>
  <threadedComment ref="I19" dT="2020-04-12T00:58:19.91" personId="{82DA8661-E6F1-6846-9408-785543006A01}" id="{40696C67-F852-0846-81DD-50C3C3FCB851}">
    <text>Expected to decrease as % of total rev. as existing clients adopt more of the product suite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H15" dT="2020-04-12T07:02:57.07" personId="{82DA8661-E6F1-6846-9408-785543006A01}" id="{254062F5-5F60-B444-B4A1-0F93BC641EA6}">
    <text>From guidance</text>
  </threadedComment>
  <threadedComment ref="H17" dT="2020-04-12T06:28:43.11" personId="{82DA8661-E6F1-6846-9408-785543006A01}" id="{7AFD1CCF-EEC5-694F-95C7-22DC44F6380B}">
    <text>Sales and marketing costs expected to drastically decrease in 2020</text>
  </threadedComment>
  <threadedComment ref="N24" dT="2020-04-12T06:33:09.46" personId="{82DA8661-E6F1-6846-9408-785543006A01}" id="{3F90FC31-D4C6-D54C-B922-DDA870683546}">
    <text>Standard operating margin for mature SAAS businesses is ~30%.</text>
  </threadedComment>
  <threadedComment ref="H43" dT="2020-04-12T07:00:15.89" personId="{82DA8661-E6F1-6846-9408-785543006A01}" id="{2654E0F4-75DF-E147-8549-635C0B6BDCDA}">
    <text>Ask James about how to do NOL’s and taxes</text>
  </threadedComment>
  <threadedComment ref="H70" dT="2020-04-12T18:26:53.02" personId="{82DA8661-E6F1-6846-9408-785543006A01}" id="{45F19578-CA18-534E-92E6-6385D4256377}">
    <text>See Op Dash for CapEx.</text>
  </threadedComment>
  <threadedComment ref="K88" dT="2020-04-12T07:02:35.12" personId="{82DA8661-E6F1-6846-9408-785543006A01}" id="{DB6F2BF8-ECE0-F84F-9867-83408F8A9FAF}">
    <text>Debt matures 2023</text>
  </threadedComment>
  <threadedComment ref="L88" dT="2020-04-12T17:23:57.94" personId="{82DA8661-E6F1-6846-9408-785543006A01}" id="{377001B2-F9A2-D54D-B3EB-BA9CC4C34474}">
    <text>Assume they keep the loan facility for tax purposes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T9" dT="2020-04-12T22:27:03.17" personId="{82DA8661-E6F1-6846-9408-785543006A01}" id="{2E08F167-BEA5-B843-9077-3FEE9691D95C}">
    <text>Average of EV &amp; EBITDA multiples</text>
  </threadedComment>
  <threadedComment ref="H31" dT="2020-04-15T04:25:08.59" personId="{82DA8661-E6F1-6846-9408-785543006A01}" id="{114BA23C-43B8-4644-B898-0092C454A372}">
    <text>FY ends Q1 of following year. Will explain during presentation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3.x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F6EE-69A3-F74E-80A7-3C589AB0F19B}">
  <dimension ref="A12:H17"/>
  <sheetViews>
    <sheetView showGridLines="0" zoomScaleNormal="100" workbookViewId="0"/>
  </sheetViews>
  <sheetFormatPr defaultColWidth="11.42578125" defaultRowHeight="15" x14ac:dyDescent="0.25"/>
  <sheetData>
    <row r="12" spans="1:8" ht="18.75" x14ac:dyDescent="0.25">
      <c r="A12" s="121" t="s">
        <v>254</v>
      </c>
      <c r="B12" s="94"/>
      <c r="C12" s="94"/>
      <c r="D12" s="94"/>
      <c r="E12" s="94"/>
      <c r="F12" s="94"/>
      <c r="G12" s="94"/>
      <c r="H12" s="94"/>
    </row>
    <row r="15" spans="1:8" ht="18.75" x14ac:dyDescent="0.25">
      <c r="D15" s="119"/>
      <c r="E15" s="9"/>
    </row>
    <row r="17" s="120" customFormat="1" x14ac:dyDescent="0.25"/>
  </sheetData>
  <pageMargins left="0.7" right="0.7" top="0.75" bottom="0.75" header="0.3" footer="0.3"/>
  <pageSetup orientation="portrait" horizontalDpi="0" verticalDpi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EEA9F-6E1D-4249-B0DC-070B83302CDD}">
  <dimension ref="A1:F43"/>
  <sheetViews>
    <sheetView showGridLines="0" workbookViewId="0">
      <selection activeCell="A39" sqref="A39"/>
    </sheetView>
  </sheetViews>
  <sheetFormatPr defaultColWidth="9.140625" defaultRowHeight="11.25" x14ac:dyDescent="0.2"/>
  <cols>
    <col min="1" max="1" width="28.42578125" style="9" bestFit="1" customWidth="1"/>
    <col min="2" max="16384" width="9.140625" style="9"/>
  </cols>
  <sheetData>
    <row r="1" spans="1:6" x14ac:dyDescent="0.2">
      <c r="A1" s="9" t="s">
        <v>106</v>
      </c>
    </row>
    <row r="2" spans="1:6" x14ac:dyDescent="0.2">
      <c r="B2" s="10">
        <v>2015</v>
      </c>
      <c r="C2" s="10">
        <f>B2+1</f>
        <v>2016</v>
      </c>
      <c r="D2" s="10">
        <f t="shared" ref="D2:F2" si="0">C2+1</f>
        <v>2017</v>
      </c>
      <c r="E2" s="10">
        <f t="shared" si="0"/>
        <v>2018</v>
      </c>
      <c r="F2" s="10">
        <f t="shared" si="0"/>
        <v>2019</v>
      </c>
    </row>
    <row r="3" spans="1:6" x14ac:dyDescent="0.2">
      <c r="A3" s="5" t="s">
        <v>73</v>
      </c>
      <c r="B3" s="6">
        <v>-122.6</v>
      </c>
      <c r="C3" s="6">
        <v>-115.4</v>
      </c>
      <c r="D3" s="6">
        <v>-52.3</v>
      </c>
      <c r="E3" s="6">
        <v>-426.5</v>
      </c>
      <c r="F3" s="6">
        <v>-208.4</v>
      </c>
    </row>
    <row r="4" spans="1:6" x14ac:dyDescent="0.2">
      <c r="A4" s="1" t="s">
        <v>5</v>
      </c>
      <c r="B4" s="2">
        <v>9.7249999999999996</v>
      </c>
      <c r="C4" s="2">
        <v>13.545999999999999</v>
      </c>
      <c r="D4" s="2">
        <v>18.106999999999999</v>
      </c>
      <c r="E4" s="2">
        <v>22.125</v>
      </c>
      <c r="F4" s="2">
        <v>28.364999999999998</v>
      </c>
    </row>
    <row r="5" spans="1:6" x14ac:dyDescent="0.2">
      <c r="A5" s="1" t="s">
        <v>74</v>
      </c>
      <c r="B5" s="2">
        <v>5.9950000000000001</v>
      </c>
      <c r="C5" s="2">
        <v>10.324999999999999</v>
      </c>
      <c r="D5" s="2">
        <v>10.042999999999999</v>
      </c>
      <c r="E5" s="2">
        <v>13.102</v>
      </c>
      <c r="F5" s="2">
        <v>17.716999999999999</v>
      </c>
    </row>
    <row r="6" spans="1:6" x14ac:dyDescent="0.2">
      <c r="A6" s="3" t="s">
        <v>75</v>
      </c>
      <c r="B6" s="4">
        <v>15.72</v>
      </c>
      <c r="C6" s="4">
        <v>23.870999999999999</v>
      </c>
      <c r="D6" s="4">
        <v>28.15</v>
      </c>
      <c r="E6" s="4">
        <v>35.226999999999997</v>
      </c>
      <c r="F6" s="4">
        <v>46.082000000000001</v>
      </c>
    </row>
    <row r="7" spans="1:6" x14ac:dyDescent="0.2">
      <c r="A7" s="1"/>
      <c r="B7" s="1"/>
      <c r="C7" s="1"/>
      <c r="D7" s="1"/>
      <c r="E7" s="1"/>
      <c r="F7" s="1"/>
    </row>
    <row r="8" spans="1:6" x14ac:dyDescent="0.2">
      <c r="A8" s="1" t="s">
        <v>76</v>
      </c>
      <c r="B8" s="2">
        <v>16.738</v>
      </c>
      <c r="C8" s="2">
        <v>26.969000000000001</v>
      </c>
      <c r="D8" s="2">
        <v>33.976999999999997</v>
      </c>
      <c r="E8" s="2">
        <v>54.418999999999997</v>
      </c>
      <c r="F8" s="2">
        <v>100.236</v>
      </c>
    </row>
    <row r="9" spans="1:6" x14ac:dyDescent="0.2">
      <c r="A9" s="1" t="s">
        <v>77</v>
      </c>
      <c r="B9" s="2">
        <v>32.664000000000001</v>
      </c>
      <c r="C9" s="2">
        <v>35.442999999999998</v>
      </c>
      <c r="D9" s="2">
        <v>29.747</v>
      </c>
      <c r="E9" s="2">
        <v>410.97800000000001</v>
      </c>
      <c r="F9" s="2">
        <v>206.404</v>
      </c>
    </row>
    <row r="10" spans="1:6" x14ac:dyDescent="0.2">
      <c r="A10" s="1" t="s">
        <v>78</v>
      </c>
      <c r="B10" s="2">
        <v>3.1360000000000001</v>
      </c>
      <c r="C10" s="2">
        <v>-1.8</v>
      </c>
      <c r="D10" s="2">
        <v>-2.9</v>
      </c>
      <c r="E10" s="2">
        <v>-4.2</v>
      </c>
      <c r="F10" s="2">
        <v>18.981000000000002</v>
      </c>
    </row>
    <row r="11" spans="1:6" x14ac:dyDescent="0.2">
      <c r="A11" s="1" t="s">
        <v>79</v>
      </c>
      <c r="B11" s="2">
        <v>-36.200000000000003</v>
      </c>
      <c r="C11" s="2">
        <v>-24.6</v>
      </c>
      <c r="D11" s="2">
        <v>-35</v>
      </c>
      <c r="E11" s="2">
        <v>-38.4</v>
      </c>
      <c r="F11" s="2">
        <v>-64.8</v>
      </c>
    </row>
    <row r="12" spans="1:6" x14ac:dyDescent="0.2">
      <c r="A12" s="1" t="s">
        <v>80</v>
      </c>
      <c r="B12" s="2">
        <v>7.9550000000000001</v>
      </c>
      <c r="C12" s="2">
        <v>4.8899999999999997</v>
      </c>
      <c r="D12" s="2">
        <v>2.8639999999999999</v>
      </c>
      <c r="E12" s="2">
        <v>-7.4</v>
      </c>
      <c r="F12" s="2">
        <v>3.8490000000000002</v>
      </c>
    </row>
    <row r="13" spans="1:6" x14ac:dyDescent="0.2">
      <c r="A13" s="1" t="s">
        <v>81</v>
      </c>
      <c r="B13" s="2">
        <v>40.103999999999999</v>
      </c>
      <c r="C13" s="2">
        <v>60.44</v>
      </c>
      <c r="D13" s="2">
        <v>87.774000000000001</v>
      </c>
      <c r="E13" s="2">
        <v>100.874</v>
      </c>
      <c r="F13" s="2">
        <v>130.26599999999999</v>
      </c>
    </row>
    <row r="14" spans="1:6" x14ac:dyDescent="0.2">
      <c r="A14" s="1" t="s">
        <v>82</v>
      </c>
      <c r="B14" s="2">
        <v>-25.6</v>
      </c>
      <c r="C14" s="2">
        <v>-14.7</v>
      </c>
      <c r="D14" s="2">
        <v>-37.4</v>
      </c>
      <c r="E14" s="2">
        <v>-49</v>
      </c>
      <c r="F14" s="2">
        <v>-117</v>
      </c>
    </row>
    <row r="15" spans="1:6" x14ac:dyDescent="0.2">
      <c r="A15" s="3" t="s">
        <v>83</v>
      </c>
      <c r="B15" s="4">
        <v>-68</v>
      </c>
      <c r="C15" s="4">
        <v>-4.8</v>
      </c>
      <c r="D15" s="4">
        <v>54.978999999999999</v>
      </c>
      <c r="E15" s="4">
        <v>76.085999999999999</v>
      </c>
      <c r="F15" s="4">
        <v>115.696</v>
      </c>
    </row>
    <row r="16" spans="1:6" x14ac:dyDescent="0.2">
      <c r="A16" s="1"/>
      <c r="B16" s="1"/>
      <c r="C16" s="1"/>
      <c r="D16" s="1"/>
      <c r="E16" s="1"/>
      <c r="F16" s="1"/>
    </row>
    <row r="17" spans="1:6" x14ac:dyDescent="0.2">
      <c r="A17" s="1" t="s">
        <v>84</v>
      </c>
      <c r="B17" s="2">
        <v>-28.3</v>
      </c>
      <c r="C17" s="2">
        <v>-43.3</v>
      </c>
      <c r="D17" s="2">
        <v>-18.899999999999999</v>
      </c>
      <c r="E17" s="2">
        <v>-30.4</v>
      </c>
      <c r="F17" s="2">
        <v>-72</v>
      </c>
    </row>
    <row r="18" spans="1:6" x14ac:dyDescent="0.2">
      <c r="A18" s="1" t="s">
        <v>85</v>
      </c>
      <c r="B18" s="2">
        <v>-51.9</v>
      </c>
      <c r="C18" s="2" t="s">
        <v>0</v>
      </c>
      <c r="D18" s="2">
        <v>-0.3</v>
      </c>
      <c r="E18" s="2">
        <v>-218.8</v>
      </c>
      <c r="F18" s="2" t="s">
        <v>0</v>
      </c>
    </row>
    <row r="19" spans="1:6" x14ac:dyDescent="0.2">
      <c r="A19" s="1" t="s">
        <v>86</v>
      </c>
      <c r="B19" s="2" t="s">
        <v>0</v>
      </c>
      <c r="C19" s="2">
        <v>0.66500000000000004</v>
      </c>
      <c r="D19" s="2">
        <v>0.46700000000000003</v>
      </c>
      <c r="E19" s="2" t="s">
        <v>0</v>
      </c>
      <c r="F19" s="2" t="s">
        <v>0</v>
      </c>
    </row>
    <row r="20" spans="1:6" x14ac:dyDescent="0.2">
      <c r="A20" s="1" t="s">
        <v>87</v>
      </c>
      <c r="B20" s="2" t="s">
        <v>0</v>
      </c>
      <c r="C20" s="2">
        <v>1.7849999999999999</v>
      </c>
      <c r="D20" s="2" t="s">
        <v>0</v>
      </c>
      <c r="E20" s="2">
        <v>-415.1</v>
      </c>
      <c r="F20" s="2">
        <v>-249.4</v>
      </c>
    </row>
    <row r="21" spans="1:6" x14ac:dyDescent="0.2">
      <c r="A21" s="1" t="s">
        <v>88</v>
      </c>
      <c r="B21" s="2" t="s">
        <v>0</v>
      </c>
      <c r="C21" s="2" t="s">
        <v>0</v>
      </c>
      <c r="D21" s="2" t="s">
        <v>0</v>
      </c>
      <c r="E21" s="2" t="s">
        <v>0</v>
      </c>
      <c r="F21" s="2" t="s">
        <v>0</v>
      </c>
    </row>
    <row r="22" spans="1:6" x14ac:dyDescent="0.2">
      <c r="A22" s="1" t="s">
        <v>89</v>
      </c>
      <c r="B22" s="2" t="s">
        <v>0</v>
      </c>
      <c r="C22" s="2" t="s">
        <v>0</v>
      </c>
      <c r="D22" s="2" t="s">
        <v>0</v>
      </c>
      <c r="E22" s="2" t="s">
        <v>0</v>
      </c>
      <c r="F22" s="2" t="s">
        <v>0</v>
      </c>
    </row>
    <row r="23" spans="1:6" x14ac:dyDescent="0.2">
      <c r="A23" s="3" t="s">
        <v>90</v>
      </c>
      <c r="B23" s="4">
        <v>-80.2</v>
      </c>
      <c r="C23" s="4">
        <v>-40.9</v>
      </c>
      <c r="D23" s="4">
        <v>-18.8</v>
      </c>
      <c r="E23" s="4">
        <v>-664.3</v>
      </c>
      <c r="F23" s="4">
        <v>-321.5</v>
      </c>
    </row>
    <row r="24" spans="1:6" x14ac:dyDescent="0.2">
      <c r="A24" s="1"/>
      <c r="B24" s="1"/>
      <c r="C24" s="1"/>
      <c r="D24" s="1"/>
      <c r="E24" s="1"/>
      <c r="F24" s="1"/>
    </row>
    <row r="25" spans="1:6" x14ac:dyDescent="0.2">
      <c r="A25" s="1" t="s">
        <v>91</v>
      </c>
      <c r="B25" s="2">
        <v>34.444000000000003</v>
      </c>
      <c r="C25" s="2" t="s">
        <v>0</v>
      </c>
      <c r="D25" s="2" t="s">
        <v>0</v>
      </c>
      <c r="E25" s="2" t="s">
        <v>0</v>
      </c>
      <c r="F25" s="2" t="s">
        <v>0</v>
      </c>
    </row>
    <row r="26" spans="1:6" x14ac:dyDescent="0.2">
      <c r="A26" s="1" t="s">
        <v>92</v>
      </c>
      <c r="B26" s="2" t="s">
        <v>0</v>
      </c>
      <c r="C26" s="2" t="s">
        <v>0</v>
      </c>
      <c r="D26" s="2" t="s">
        <v>0</v>
      </c>
      <c r="E26" s="2">
        <v>560.75599999999997</v>
      </c>
      <c r="F26" s="2" t="s">
        <v>0</v>
      </c>
    </row>
    <row r="27" spans="1:6" x14ac:dyDescent="0.2">
      <c r="A27" s="3" t="s">
        <v>93</v>
      </c>
      <c r="B27" s="4">
        <v>34.444000000000003</v>
      </c>
      <c r="C27" s="4" t="s">
        <v>0</v>
      </c>
      <c r="D27" s="4" t="s">
        <v>0</v>
      </c>
      <c r="E27" s="4">
        <v>560.75599999999997</v>
      </c>
      <c r="F27" s="4" t="s">
        <v>0</v>
      </c>
    </row>
    <row r="28" spans="1:6" x14ac:dyDescent="0.2">
      <c r="A28" s="1" t="s">
        <v>94</v>
      </c>
      <c r="B28" s="2">
        <v>-35.1</v>
      </c>
      <c r="C28" s="2" t="s">
        <v>0</v>
      </c>
      <c r="D28" s="2" t="s">
        <v>0</v>
      </c>
      <c r="E28" s="2" t="s">
        <v>0</v>
      </c>
      <c r="F28" s="2" t="s">
        <v>0</v>
      </c>
    </row>
    <row r="29" spans="1:6" x14ac:dyDescent="0.2">
      <c r="A29" s="1" t="s">
        <v>95</v>
      </c>
      <c r="B29" s="2" t="s">
        <v>0</v>
      </c>
      <c r="C29" s="2" t="s">
        <v>0</v>
      </c>
      <c r="D29" s="2" t="s">
        <v>0</v>
      </c>
      <c r="E29" s="2" t="s">
        <v>0</v>
      </c>
      <c r="F29" s="2" t="s">
        <v>0</v>
      </c>
    </row>
    <row r="30" spans="1:6" x14ac:dyDescent="0.2">
      <c r="A30" s="3" t="s">
        <v>96</v>
      </c>
      <c r="B30" s="4">
        <v>-35.1</v>
      </c>
      <c r="C30" s="4" t="s">
        <v>0</v>
      </c>
      <c r="D30" s="4" t="s">
        <v>0</v>
      </c>
      <c r="E30" s="4" t="s">
        <v>0</v>
      </c>
      <c r="F30" s="4" t="s">
        <v>0</v>
      </c>
    </row>
    <row r="31" spans="1:6" x14ac:dyDescent="0.2">
      <c r="A31" s="1"/>
      <c r="B31" s="1"/>
      <c r="C31" s="1"/>
      <c r="D31" s="1"/>
      <c r="E31" s="1"/>
      <c r="F31" s="1"/>
    </row>
    <row r="32" spans="1:6" x14ac:dyDescent="0.2">
      <c r="A32" s="1" t="s">
        <v>97</v>
      </c>
      <c r="B32" s="2">
        <v>4.851</v>
      </c>
      <c r="C32" s="2">
        <v>8.1219999999999999</v>
      </c>
      <c r="D32" s="2">
        <v>26.433</v>
      </c>
      <c r="E32" s="2">
        <v>579.51599999999996</v>
      </c>
      <c r="F32" s="2">
        <v>96.049000000000007</v>
      </c>
    </row>
    <row r="33" spans="1:6" x14ac:dyDescent="0.2">
      <c r="A33" s="1" t="s">
        <v>98</v>
      </c>
      <c r="B33" s="2">
        <v>-32.299999999999997</v>
      </c>
      <c r="C33" s="2" t="s">
        <v>0</v>
      </c>
      <c r="D33" s="2" t="s">
        <v>0</v>
      </c>
      <c r="E33" s="2">
        <v>-215.3</v>
      </c>
      <c r="F33" s="2">
        <v>-166.5</v>
      </c>
    </row>
    <row r="34" spans="1:6" x14ac:dyDescent="0.2">
      <c r="A34" s="1" t="s">
        <v>99</v>
      </c>
      <c r="B34" s="2">
        <v>303.44600000000003</v>
      </c>
      <c r="C34" s="2" t="s">
        <v>0</v>
      </c>
      <c r="D34" s="2" t="s">
        <v>0</v>
      </c>
      <c r="E34" s="2" t="s">
        <v>0</v>
      </c>
      <c r="F34" s="2" t="s">
        <v>0</v>
      </c>
    </row>
    <row r="35" spans="1:6" x14ac:dyDescent="0.2">
      <c r="A35" s="1"/>
      <c r="B35" s="1"/>
      <c r="C35" s="1"/>
      <c r="D35" s="1"/>
      <c r="E35" s="1"/>
      <c r="F35" s="1"/>
    </row>
    <row r="36" spans="1:6" x14ac:dyDescent="0.2">
      <c r="A36" s="3" t="s">
        <v>100</v>
      </c>
      <c r="B36" s="4" t="s">
        <v>0</v>
      </c>
      <c r="C36" s="4" t="s">
        <v>0</v>
      </c>
      <c r="D36" s="4" t="s">
        <v>0</v>
      </c>
      <c r="E36" s="4" t="s">
        <v>0</v>
      </c>
      <c r="F36" s="4" t="s">
        <v>0</v>
      </c>
    </row>
    <row r="37" spans="1:6" x14ac:dyDescent="0.2">
      <c r="A37" s="1"/>
      <c r="B37" s="1"/>
      <c r="C37" s="1"/>
      <c r="D37" s="1"/>
      <c r="E37" s="1"/>
      <c r="F37" s="1"/>
    </row>
    <row r="38" spans="1:6" x14ac:dyDescent="0.2">
      <c r="A38" s="1" t="s">
        <v>101</v>
      </c>
      <c r="B38" s="2" t="s">
        <v>0</v>
      </c>
      <c r="C38" s="2" t="s">
        <v>0</v>
      </c>
      <c r="D38" s="2" t="s">
        <v>0</v>
      </c>
      <c r="E38" s="2" t="s">
        <v>0</v>
      </c>
      <c r="F38" s="2" t="s">
        <v>0</v>
      </c>
    </row>
    <row r="39" spans="1:6" x14ac:dyDescent="0.2">
      <c r="A39" s="1" t="s">
        <v>102</v>
      </c>
      <c r="B39" s="2">
        <v>-0.5</v>
      </c>
      <c r="C39" s="2">
        <v>-0.1</v>
      </c>
      <c r="D39" s="2">
        <v>-0.7</v>
      </c>
      <c r="E39" s="2">
        <v>-71.8</v>
      </c>
      <c r="F39" s="2" t="s">
        <v>0</v>
      </c>
    </row>
    <row r="40" spans="1:6" x14ac:dyDescent="0.2">
      <c r="A40" s="3" t="s">
        <v>103</v>
      </c>
      <c r="B40" s="4">
        <v>274.85599999999999</v>
      </c>
      <c r="C40" s="4">
        <v>8.0370000000000008</v>
      </c>
      <c r="D40" s="4">
        <v>25.728000000000002</v>
      </c>
      <c r="E40" s="4">
        <v>853.11599999999999</v>
      </c>
      <c r="F40" s="4">
        <v>-70.5</v>
      </c>
    </row>
    <row r="41" spans="1:6" x14ac:dyDescent="0.2">
      <c r="A41" s="1"/>
      <c r="B41" s="1"/>
      <c r="C41" s="1"/>
      <c r="D41" s="1"/>
      <c r="E41" s="1"/>
      <c r="F41" s="1"/>
    </row>
    <row r="42" spans="1:6" x14ac:dyDescent="0.2">
      <c r="A42" s="1" t="s">
        <v>104</v>
      </c>
      <c r="B42" s="2">
        <v>-1.5</v>
      </c>
      <c r="C42" s="2">
        <v>-0.3</v>
      </c>
      <c r="D42" s="2">
        <v>4.2460000000000004</v>
      </c>
      <c r="E42" s="2">
        <v>-4.0999999999999996</v>
      </c>
      <c r="F42" s="2">
        <v>-0.4</v>
      </c>
    </row>
    <row r="43" spans="1:6" x14ac:dyDescent="0.2">
      <c r="A43" s="3" t="s">
        <v>105</v>
      </c>
      <c r="B43" s="7">
        <v>125.21299999999999</v>
      </c>
      <c r="C43" s="7">
        <v>-38</v>
      </c>
      <c r="D43" s="7">
        <v>66.191999999999993</v>
      </c>
      <c r="E43" s="7">
        <v>260.74200000000002</v>
      </c>
      <c r="F43" s="7">
        <v>-276.7</v>
      </c>
    </row>
  </sheetData>
  <pageMargins left="0.7" right="0.7" top="0.75" bottom="0.75" header="0.3" footer="0.3"/>
  <pageSetup orientation="portrait" horizontalDpi="4294967293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B1F6A-BE08-4FF0-A0E3-DB3224E637B5}">
  <dimension ref="A1:F55"/>
  <sheetViews>
    <sheetView showGridLines="0" workbookViewId="0">
      <selection activeCell="D26" sqref="D26"/>
    </sheetView>
  </sheetViews>
  <sheetFormatPr defaultColWidth="9.140625" defaultRowHeight="11.25" x14ac:dyDescent="0.2"/>
  <cols>
    <col min="1" max="1" width="24.7109375" style="9" bestFit="1" customWidth="1"/>
    <col min="2" max="16384" width="9.140625" style="9"/>
  </cols>
  <sheetData>
    <row r="1" spans="1:6" x14ac:dyDescent="0.2">
      <c r="A1" s="9" t="s">
        <v>29</v>
      </c>
    </row>
    <row r="2" spans="1:6" x14ac:dyDescent="0.2">
      <c r="B2" s="10">
        <v>2015</v>
      </c>
      <c r="C2" s="10">
        <f>B2+1</f>
        <v>2016</v>
      </c>
      <c r="D2" s="10">
        <f t="shared" ref="D2:F2" si="0">C2+1</f>
        <v>2017</v>
      </c>
      <c r="E2" s="10">
        <f t="shared" si="0"/>
        <v>2018</v>
      </c>
      <c r="F2" s="10">
        <f t="shared" si="0"/>
        <v>2019</v>
      </c>
    </row>
    <row r="3" spans="1:6" x14ac:dyDescent="0.2">
      <c r="A3" s="5" t="s">
        <v>37</v>
      </c>
      <c r="B3" s="1"/>
      <c r="C3" s="1"/>
      <c r="D3" s="1"/>
      <c r="E3" s="1"/>
      <c r="F3" s="1"/>
    </row>
    <row r="4" spans="1:6" x14ac:dyDescent="0.2">
      <c r="A4" s="1" t="s">
        <v>38</v>
      </c>
      <c r="B4" s="2">
        <v>228.523</v>
      </c>
      <c r="C4" s="2">
        <v>190.55600000000001</v>
      </c>
      <c r="D4" s="2">
        <v>256.86700000000002</v>
      </c>
      <c r="E4" s="2">
        <v>517.81100000000004</v>
      </c>
      <c r="F4" s="2">
        <v>241.203</v>
      </c>
    </row>
    <row r="5" spans="1:6" x14ac:dyDescent="0.2">
      <c r="A5" s="1" t="s">
        <v>39</v>
      </c>
      <c r="B5" s="2" t="s">
        <v>0</v>
      </c>
      <c r="C5" s="2" t="s">
        <v>0</v>
      </c>
      <c r="D5" s="2" t="s">
        <v>0</v>
      </c>
      <c r="E5" s="2">
        <v>251.203</v>
      </c>
      <c r="F5" s="2">
        <v>414.93900000000002</v>
      </c>
    </row>
    <row r="6" spans="1:6" x14ac:dyDescent="0.2">
      <c r="A6" s="5" t="s">
        <v>40</v>
      </c>
      <c r="B6" s="4">
        <v>228.523</v>
      </c>
      <c r="C6" s="4">
        <v>190.55600000000001</v>
      </c>
      <c r="D6" s="4">
        <v>256.86700000000002</v>
      </c>
      <c r="E6" s="4">
        <v>769.01400000000001</v>
      </c>
      <c r="F6" s="4">
        <v>656.14200000000005</v>
      </c>
    </row>
    <row r="7" spans="1:6" x14ac:dyDescent="0.2">
      <c r="A7" s="1"/>
      <c r="B7" s="1"/>
      <c r="C7" s="1"/>
      <c r="D7" s="1"/>
      <c r="E7" s="1"/>
      <c r="F7" s="1"/>
    </row>
    <row r="8" spans="1:6" x14ac:dyDescent="0.2">
      <c r="A8" s="1" t="s">
        <v>31</v>
      </c>
      <c r="B8" s="2">
        <v>80.353999999999999</v>
      </c>
      <c r="C8" s="2">
        <v>103.08799999999999</v>
      </c>
      <c r="D8" s="2">
        <v>138.01</v>
      </c>
      <c r="E8" s="2">
        <v>185.16399999999999</v>
      </c>
      <c r="F8" s="2">
        <v>250.34299999999999</v>
      </c>
    </row>
    <row r="9" spans="1:6" x14ac:dyDescent="0.2">
      <c r="A9" s="5" t="s">
        <v>41</v>
      </c>
      <c r="B9" s="4">
        <v>80.353999999999999</v>
      </c>
      <c r="C9" s="4">
        <v>103.08799999999999</v>
      </c>
      <c r="D9" s="4">
        <v>138.01</v>
      </c>
      <c r="E9" s="4">
        <v>185.16399999999999</v>
      </c>
      <c r="F9" s="4">
        <v>250.34299999999999</v>
      </c>
    </row>
    <row r="10" spans="1:6" x14ac:dyDescent="0.2">
      <c r="A10" s="1"/>
      <c r="B10" s="1"/>
      <c r="C10" s="1"/>
      <c r="D10" s="1"/>
      <c r="E10" s="1"/>
      <c r="F10" s="1"/>
    </row>
    <row r="11" spans="1:6" x14ac:dyDescent="0.2">
      <c r="A11" s="1" t="s">
        <v>42</v>
      </c>
      <c r="B11" s="2">
        <v>13.034000000000001</v>
      </c>
      <c r="C11" s="2">
        <v>13.753</v>
      </c>
      <c r="D11" s="2">
        <v>16.062000000000001</v>
      </c>
      <c r="E11" s="2">
        <v>18.414999999999999</v>
      </c>
      <c r="F11" s="2">
        <v>24.428999999999998</v>
      </c>
    </row>
    <row r="12" spans="1:6" x14ac:dyDescent="0.2">
      <c r="A12" s="1" t="s">
        <v>30</v>
      </c>
      <c r="B12" s="2">
        <v>0.68799999999999994</v>
      </c>
      <c r="C12" s="2">
        <v>0.68799999999999994</v>
      </c>
      <c r="D12" s="2">
        <v>0.56899999999999995</v>
      </c>
      <c r="E12" s="2">
        <v>0.36699999999999999</v>
      </c>
      <c r="F12" s="2">
        <v>0.28000000000000003</v>
      </c>
    </row>
    <row r="13" spans="1:6" x14ac:dyDescent="0.2">
      <c r="A13" s="1" t="s">
        <v>43</v>
      </c>
      <c r="B13" s="2">
        <v>10.744999999999999</v>
      </c>
      <c r="C13" s="2">
        <v>6.0380000000000003</v>
      </c>
      <c r="D13" s="2">
        <v>7.2869999999999999</v>
      </c>
      <c r="E13" s="2">
        <v>11.561</v>
      </c>
      <c r="F13" s="2">
        <v>12.696</v>
      </c>
    </row>
    <row r="14" spans="1:6" x14ac:dyDescent="0.2">
      <c r="A14" s="5" t="s">
        <v>44</v>
      </c>
      <c r="B14" s="4">
        <v>333.34399999999999</v>
      </c>
      <c r="C14" s="4">
        <v>314.12299999999999</v>
      </c>
      <c r="D14" s="4">
        <v>418.79500000000002</v>
      </c>
      <c r="E14" s="4">
        <v>984.52099999999996</v>
      </c>
      <c r="F14" s="4">
        <v>943.89</v>
      </c>
    </row>
    <row r="15" spans="1:6" x14ac:dyDescent="0.2">
      <c r="A15" s="1"/>
      <c r="B15" s="1"/>
      <c r="C15" s="1"/>
      <c r="D15" s="1"/>
      <c r="E15" s="1"/>
      <c r="F15" s="1"/>
    </row>
    <row r="16" spans="1:6" x14ac:dyDescent="0.2">
      <c r="A16" s="1" t="s">
        <v>45</v>
      </c>
      <c r="B16" s="2">
        <v>67.233999999999995</v>
      </c>
      <c r="C16" s="2">
        <v>108.096</v>
      </c>
      <c r="D16" s="2">
        <v>129.179</v>
      </c>
      <c r="E16" s="2">
        <v>142.31100000000001</v>
      </c>
      <c r="F16" s="2">
        <v>359.35399999999998</v>
      </c>
    </row>
    <row r="17" spans="1:6" x14ac:dyDescent="0.2">
      <c r="A17" s="1" t="s">
        <v>46</v>
      </c>
      <c r="B17" s="2">
        <v>-30.4</v>
      </c>
      <c r="C17" s="2">
        <v>-44.4</v>
      </c>
      <c r="D17" s="2">
        <v>-66.2</v>
      </c>
      <c r="E17" s="2">
        <v>-66.5</v>
      </c>
      <c r="F17" s="2">
        <v>-81.2</v>
      </c>
    </row>
    <row r="18" spans="1:6" x14ac:dyDescent="0.2">
      <c r="A18" s="5" t="s">
        <v>47</v>
      </c>
      <c r="B18" s="4">
        <v>36.832999999999998</v>
      </c>
      <c r="C18" s="4">
        <v>63.679000000000002</v>
      </c>
      <c r="D18" s="4">
        <v>63.018999999999998</v>
      </c>
      <c r="E18" s="4">
        <v>75.831999999999994</v>
      </c>
      <c r="F18" s="4">
        <v>278.12599999999998</v>
      </c>
    </row>
    <row r="19" spans="1:6" x14ac:dyDescent="0.2">
      <c r="A19" s="1"/>
      <c r="B19" s="1"/>
      <c r="C19" s="1"/>
      <c r="D19" s="1"/>
      <c r="E19" s="1"/>
      <c r="F19" s="1"/>
    </row>
    <row r="20" spans="1:6" x14ac:dyDescent="0.2">
      <c r="A20" s="1" t="s">
        <v>48</v>
      </c>
      <c r="B20" s="2" t="s">
        <v>0</v>
      </c>
      <c r="C20" s="2" t="s">
        <v>0</v>
      </c>
      <c r="D20" s="2" t="s">
        <v>0</v>
      </c>
      <c r="E20" s="2">
        <v>164.22</v>
      </c>
      <c r="F20" s="2">
        <v>255.22900000000001</v>
      </c>
    </row>
    <row r="21" spans="1:6" x14ac:dyDescent="0.2">
      <c r="A21" s="1" t="s">
        <v>32</v>
      </c>
      <c r="B21" s="2">
        <v>34.026000000000003</v>
      </c>
      <c r="C21" s="2">
        <v>35.781999999999996</v>
      </c>
      <c r="D21" s="2">
        <v>37.305999999999997</v>
      </c>
      <c r="E21" s="2">
        <v>195.22499999999999</v>
      </c>
      <c r="F21" s="2">
        <v>194.88200000000001</v>
      </c>
    </row>
    <row r="22" spans="1:6" x14ac:dyDescent="0.2">
      <c r="A22" s="1" t="s">
        <v>49</v>
      </c>
      <c r="B22" s="2">
        <v>32.862000000000002</v>
      </c>
      <c r="C22" s="2">
        <v>22.971</v>
      </c>
      <c r="D22" s="2">
        <v>14.148</v>
      </c>
      <c r="E22" s="2">
        <v>74.203000000000003</v>
      </c>
      <c r="F22" s="2">
        <v>56.5</v>
      </c>
    </row>
    <row r="23" spans="1:6" x14ac:dyDescent="0.2">
      <c r="A23" s="1" t="s">
        <v>50</v>
      </c>
      <c r="B23" s="2" t="s">
        <v>0</v>
      </c>
      <c r="C23" s="2">
        <v>1.8</v>
      </c>
      <c r="D23" s="2">
        <v>1.9</v>
      </c>
      <c r="E23" s="2">
        <v>1.3</v>
      </c>
      <c r="F23" s="2">
        <v>0.9</v>
      </c>
    </row>
    <row r="24" spans="1:6" x14ac:dyDescent="0.2">
      <c r="A24" s="1" t="s">
        <v>51</v>
      </c>
      <c r="B24" s="2">
        <v>44.448</v>
      </c>
      <c r="C24" s="2">
        <v>56.728999999999999</v>
      </c>
      <c r="D24" s="2">
        <v>77.275999999999996</v>
      </c>
      <c r="E24" s="2">
        <v>112.583</v>
      </c>
      <c r="F24" s="2">
        <v>153.333</v>
      </c>
    </row>
    <row r="25" spans="1:6" x14ac:dyDescent="0.2">
      <c r="A25" s="1" t="s">
        <v>52</v>
      </c>
      <c r="B25" s="2">
        <v>4.9740000000000002</v>
      </c>
      <c r="C25" s="2">
        <v>4.5540000000000003</v>
      </c>
      <c r="D25" s="2">
        <v>7.5289999999999999</v>
      </c>
      <c r="E25" s="2">
        <v>7.5330000000000004</v>
      </c>
      <c r="F25" s="2">
        <v>8.2780000000000005</v>
      </c>
    </row>
    <row r="26" spans="1:6" x14ac:dyDescent="0.2">
      <c r="A26" s="5" t="s">
        <v>34</v>
      </c>
      <c r="B26" s="7">
        <v>486.48700000000002</v>
      </c>
      <c r="C26" s="7">
        <v>499.63799999999998</v>
      </c>
      <c r="D26" s="7">
        <v>619.97299999999996</v>
      </c>
      <c r="E26" s="7">
        <v>1615.4169999999999</v>
      </c>
      <c r="F26" s="7">
        <v>1891.1379999999999</v>
      </c>
    </row>
    <row r="27" spans="1:6" x14ac:dyDescent="0.2">
      <c r="A27" s="1"/>
      <c r="B27" s="1"/>
      <c r="C27" s="1"/>
      <c r="D27" s="1"/>
      <c r="E27" s="1"/>
      <c r="F27" s="1"/>
    </row>
    <row r="28" spans="1:6" x14ac:dyDescent="0.2">
      <c r="A28" s="5" t="s">
        <v>53</v>
      </c>
      <c r="B28" s="1"/>
      <c r="C28" s="1"/>
      <c r="D28" s="1"/>
      <c r="E28" s="1"/>
      <c r="F28" s="1"/>
    </row>
    <row r="29" spans="1:6" x14ac:dyDescent="0.2">
      <c r="A29" s="1" t="s">
        <v>33</v>
      </c>
      <c r="B29" s="2">
        <v>13.426</v>
      </c>
      <c r="C29" s="2">
        <v>19.042999999999999</v>
      </c>
      <c r="D29" s="2">
        <v>23.713000000000001</v>
      </c>
      <c r="E29" s="2">
        <v>19.59</v>
      </c>
      <c r="F29" s="2">
        <v>28.143999999999998</v>
      </c>
    </row>
    <row r="30" spans="1:6" x14ac:dyDescent="0.2">
      <c r="A30" s="1" t="s">
        <v>54</v>
      </c>
      <c r="B30" s="2">
        <v>44.401000000000003</v>
      </c>
      <c r="C30" s="2">
        <v>52.343000000000004</v>
      </c>
      <c r="D30" s="2">
        <v>66.585999999999999</v>
      </c>
      <c r="E30" s="2">
        <v>99.308000000000007</v>
      </c>
      <c r="F30" s="2">
        <v>122.539</v>
      </c>
    </row>
    <row r="31" spans="1:6" x14ac:dyDescent="0.2">
      <c r="A31" s="1" t="s">
        <v>55</v>
      </c>
      <c r="B31" s="2" t="s">
        <v>0</v>
      </c>
      <c r="C31" s="2" t="s">
        <v>0</v>
      </c>
      <c r="D31" s="2" t="s">
        <v>0</v>
      </c>
      <c r="E31" s="2" t="s">
        <v>0</v>
      </c>
      <c r="F31" s="2">
        <v>20.728000000000002</v>
      </c>
    </row>
    <row r="32" spans="1:6" x14ac:dyDescent="0.2">
      <c r="A32" s="1" t="s">
        <v>56</v>
      </c>
      <c r="B32" s="2">
        <v>127.41200000000001</v>
      </c>
      <c r="C32" s="2">
        <v>187.32599999999999</v>
      </c>
      <c r="D32" s="2">
        <v>270.18799999999999</v>
      </c>
      <c r="E32" s="2">
        <v>381.06</v>
      </c>
      <c r="F32" s="2">
        <v>507.56</v>
      </c>
    </row>
    <row r="33" spans="1:6" x14ac:dyDescent="0.2">
      <c r="A33" s="1" t="s">
        <v>57</v>
      </c>
      <c r="B33" s="2">
        <v>15.619</v>
      </c>
      <c r="C33" s="2">
        <v>11.161</v>
      </c>
      <c r="D33" s="2">
        <v>13.332000000000001</v>
      </c>
      <c r="E33" s="2">
        <v>16.355</v>
      </c>
      <c r="F33" s="2">
        <v>14.994</v>
      </c>
    </row>
    <row r="34" spans="1:6" x14ac:dyDescent="0.2">
      <c r="A34" s="5" t="s">
        <v>58</v>
      </c>
      <c r="B34" s="4">
        <v>200.858</v>
      </c>
      <c r="C34" s="4">
        <v>269.87299999999999</v>
      </c>
      <c r="D34" s="4">
        <v>373.81900000000002</v>
      </c>
      <c r="E34" s="4">
        <v>516.31299999999999</v>
      </c>
      <c r="F34" s="4">
        <v>693.96500000000003</v>
      </c>
    </row>
    <row r="35" spans="1:6" x14ac:dyDescent="0.2">
      <c r="A35" s="1"/>
      <c r="B35" s="1"/>
      <c r="C35" s="1"/>
      <c r="D35" s="1"/>
      <c r="E35" s="1"/>
      <c r="F35" s="1"/>
    </row>
    <row r="36" spans="1:6" x14ac:dyDescent="0.2">
      <c r="A36" s="1" t="s">
        <v>59</v>
      </c>
      <c r="B36" s="2" t="s">
        <v>0</v>
      </c>
      <c r="C36" s="2" t="s">
        <v>0</v>
      </c>
      <c r="D36" s="2" t="s">
        <v>0</v>
      </c>
      <c r="E36" s="2">
        <v>438.93200000000002</v>
      </c>
      <c r="F36" s="2">
        <v>465.32100000000003</v>
      </c>
    </row>
    <row r="37" spans="1:6" x14ac:dyDescent="0.2">
      <c r="A37" s="1" t="s">
        <v>60</v>
      </c>
      <c r="B37" s="2" t="s">
        <v>0</v>
      </c>
      <c r="C37" s="2" t="s">
        <v>0</v>
      </c>
      <c r="D37" s="2" t="s">
        <v>0</v>
      </c>
      <c r="E37" s="2" t="s">
        <v>0</v>
      </c>
      <c r="F37" s="2">
        <v>162.43199999999999</v>
      </c>
    </row>
    <row r="38" spans="1:6" x14ac:dyDescent="0.2">
      <c r="A38" s="1" t="s">
        <v>61</v>
      </c>
      <c r="B38" s="2">
        <v>3.3010000000000002</v>
      </c>
      <c r="C38" s="2">
        <v>2.8250000000000002</v>
      </c>
      <c r="D38" s="2">
        <v>7.7359999999999998</v>
      </c>
      <c r="E38" s="2">
        <v>7.7119999999999997</v>
      </c>
      <c r="F38" s="2">
        <v>11.478</v>
      </c>
    </row>
    <row r="39" spans="1:6" x14ac:dyDescent="0.2">
      <c r="A39" s="1" t="s">
        <v>62</v>
      </c>
      <c r="B39" s="2">
        <v>2.4249999999999998</v>
      </c>
      <c r="C39" s="2">
        <v>2.4369999999999998</v>
      </c>
      <c r="D39" s="2">
        <v>2.5110000000000001</v>
      </c>
      <c r="E39" s="2">
        <v>4.2069999999999999</v>
      </c>
      <c r="F39" s="2">
        <v>4.92</v>
      </c>
    </row>
    <row r="40" spans="1:6" x14ac:dyDescent="0.2">
      <c r="A40" s="1" t="s">
        <v>63</v>
      </c>
      <c r="B40" s="2">
        <v>11.464</v>
      </c>
      <c r="C40" s="2">
        <v>25.818000000000001</v>
      </c>
      <c r="D40" s="2">
        <v>27.053999999999998</v>
      </c>
      <c r="E40" s="2">
        <v>33.890999999999998</v>
      </c>
      <c r="F40" s="2">
        <v>6.6950000000000003</v>
      </c>
    </row>
    <row r="41" spans="1:6" x14ac:dyDescent="0.2">
      <c r="A41" s="5" t="s">
        <v>35</v>
      </c>
      <c r="B41" s="4">
        <v>218.048</v>
      </c>
      <c r="C41" s="4">
        <v>300.95299999999997</v>
      </c>
      <c r="D41" s="4">
        <v>411.12</v>
      </c>
      <c r="E41" s="4">
        <v>1001.0549999999999</v>
      </c>
      <c r="F41" s="4">
        <v>1344.8109999999999</v>
      </c>
    </row>
    <row r="42" spans="1:6" x14ac:dyDescent="0.2">
      <c r="A42" s="1"/>
      <c r="B42" s="1"/>
      <c r="C42" s="1"/>
      <c r="D42" s="1"/>
      <c r="E42" s="1"/>
      <c r="F42" s="1"/>
    </row>
    <row r="43" spans="1:6" x14ac:dyDescent="0.2">
      <c r="A43" s="1" t="s">
        <v>64</v>
      </c>
      <c r="B43" s="2">
        <v>544.58399999999995</v>
      </c>
      <c r="C43" s="2">
        <v>546.04</v>
      </c>
      <c r="D43" s="2">
        <v>547.50099999999998</v>
      </c>
      <c r="E43" s="2" t="s">
        <v>0</v>
      </c>
      <c r="F43" s="2" t="s">
        <v>0</v>
      </c>
    </row>
    <row r="44" spans="1:6" x14ac:dyDescent="0.2">
      <c r="A44" s="5" t="s">
        <v>65</v>
      </c>
      <c r="B44" s="4">
        <v>544.58399999999995</v>
      </c>
      <c r="C44" s="4">
        <v>546.04</v>
      </c>
      <c r="D44" s="4">
        <v>547.50099999999998</v>
      </c>
      <c r="E44" s="4" t="s">
        <v>0</v>
      </c>
      <c r="F44" s="4" t="s">
        <v>0</v>
      </c>
    </row>
    <row r="45" spans="1:6" x14ac:dyDescent="0.2">
      <c r="A45" s="1"/>
      <c r="B45" s="1"/>
      <c r="C45" s="1"/>
      <c r="D45" s="1"/>
      <c r="E45" s="1"/>
      <c r="F45" s="1"/>
    </row>
    <row r="46" spans="1:6" x14ac:dyDescent="0.2">
      <c r="A46" s="1" t="s">
        <v>36</v>
      </c>
      <c r="B46" s="2">
        <v>3.0000000000000001E-3</v>
      </c>
      <c r="C46" s="2">
        <v>3.0000000000000001E-3</v>
      </c>
      <c r="D46" s="2">
        <v>4.0000000000000001E-3</v>
      </c>
      <c r="E46" s="2">
        <v>1.7000000000000001E-2</v>
      </c>
      <c r="F46" s="2">
        <v>1.7999999999999999E-2</v>
      </c>
    </row>
    <row r="47" spans="1:6" x14ac:dyDescent="0.2">
      <c r="A47" s="1" t="s">
        <v>66</v>
      </c>
      <c r="B47" s="2">
        <v>61.881</v>
      </c>
      <c r="C47" s="2">
        <v>105.432</v>
      </c>
      <c r="D47" s="2">
        <v>160.26499999999999</v>
      </c>
      <c r="E47" s="2">
        <v>1545.088</v>
      </c>
      <c r="F47" s="2">
        <v>1685.1669999999999</v>
      </c>
    </row>
    <row r="48" spans="1:6" x14ac:dyDescent="0.2">
      <c r="A48" s="1" t="s">
        <v>67</v>
      </c>
      <c r="B48" s="2">
        <v>-334.6</v>
      </c>
      <c r="C48" s="2">
        <v>-450</v>
      </c>
      <c r="D48" s="2">
        <v>-502.3</v>
      </c>
      <c r="E48" s="2">
        <v>-928.8</v>
      </c>
      <c r="F48" s="2">
        <v>-1137.2</v>
      </c>
    </row>
    <row r="49" spans="1:6" x14ac:dyDescent="0.2">
      <c r="A49" s="1" t="s">
        <v>68</v>
      </c>
      <c r="B49" s="2" t="s">
        <v>0</v>
      </c>
      <c r="C49" s="2" t="s">
        <v>0</v>
      </c>
      <c r="D49" s="2" t="s">
        <v>0</v>
      </c>
      <c r="E49" s="2" t="s">
        <v>0</v>
      </c>
      <c r="F49" s="2" t="s">
        <v>0</v>
      </c>
    </row>
    <row r="50" spans="1:6" x14ac:dyDescent="0.2">
      <c r="A50" s="1" t="s">
        <v>69</v>
      </c>
      <c r="B50" s="2">
        <v>-3.4</v>
      </c>
      <c r="C50" s="2">
        <v>-2.7</v>
      </c>
      <c r="D50" s="2">
        <v>3.403</v>
      </c>
      <c r="E50" s="2">
        <v>-2</v>
      </c>
      <c r="F50" s="2">
        <v>-1.7</v>
      </c>
    </row>
    <row r="51" spans="1:6" x14ac:dyDescent="0.2">
      <c r="A51" s="5" t="s">
        <v>70</v>
      </c>
      <c r="B51" s="4">
        <v>-276.10000000000002</v>
      </c>
      <c r="C51" s="4">
        <v>-347.4</v>
      </c>
      <c r="D51" s="4">
        <v>-338.6</v>
      </c>
      <c r="E51" s="4">
        <v>614.36199999999997</v>
      </c>
      <c r="F51" s="4">
        <v>546.327</v>
      </c>
    </row>
    <row r="52" spans="1:6" x14ac:dyDescent="0.2">
      <c r="A52" s="1"/>
      <c r="B52" s="1"/>
      <c r="C52" s="1"/>
      <c r="D52" s="1"/>
      <c r="E52" s="1"/>
      <c r="F52" s="1"/>
    </row>
    <row r="53" spans="1:6" x14ac:dyDescent="0.2">
      <c r="A53" s="5" t="s">
        <v>71</v>
      </c>
      <c r="B53" s="11">
        <v>268.43900000000002</v>
      </c>
      <c r="C53" s="11">
        <v>198.685</v>
      </c>
      <c r="D53" s="11">
        <v>208.85300000000001</v>
      </c>
      <c r="E53" s="11">
        <v>614.36199999999997</v>
      </c>
      <c r="F53" s="11">
        <v>546.327</v>
      </c>
    </row>
    <row r="54" spans="1:6" x14ac:dyDescent="0.2">
      <c r="A54" s="1"/>
      <c r="B54" s="1"/>
      <c r="C54" s="1"/>
      <c r="D54" s="1"/>
      <c r="E54" s="1"/>
      <c r="F54" s="1"/>
    </row>
    <row r="55" spans="1:6" x14ac:dyDescent="0.2">
      <c r="A55" s="5" t="s">
        <v>72</v>
      </c>
      <c r="B55" s="12">
        <v>486.48700000000002</v>
      </c>
      <c r="C55" s="12">
        <v>499.63799999999998</v>
      </c>
      <c r="D55" s="12">
        <v>619.97299999999996</v>
      </c>
      <c r="E55" s="12">
        <v>1615.4169999999999</v>
      </c>
      <c r="F55" s="12">
        <v>1891.1379999999999</v>
      </c>
    </row>
  </sheetData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0E538-8D1F-E94B-8D10-BBDD79E58422}">
  <dimension ref="A1:N73"/>
  <sheetViews>
    <sheetView showGridLines="0" zoomScaleNormal="100" workbookViewId="0">
      <pane ySplit="4" topLeftCell="A5" activePane="bottomLeft" state="frozen"/>
      <selection pane="bottomLeft" activeCell="G2" sqref="G2"/>
    </sheetView>
  </sheetViews>
  <sheetFormatPr defaultColWidth="10.85546875" defaultRowHeight="11.25" x14ac:dyDescent="0.2"/>
  <cols>
    <col min="1" max="1" width="3.7109375" style="9" customWidth="1"/>
    <col min="2" max="2" width="26.28515625" style="9" bestFit="1" customWidth="1"/>
    <col min="3" max="16384" width="10.85546875" style="9"/>
  </cols>
  <sheetData>
    <row r="1" spans="1:14" x14ac:dyDescent="0.2">
      <c r="B1" s="8" t="s">
        <v>131</v>
      </c>
    </row>
    <row r="2" spans="1:14" x14ac:dyDescent="0.2">
      <c r="B2" s="21" t="s">
        <v>117</v>
      </c>
      <c r="F2" s="51" t="s">
        <v>119</v>
      </c>
      <c r="G2" s="50" t="s">
        <v>120</v>
      </c>
    </row>
    <row r="4" spans="1:14" x14ac:dyDescent="0.2">
      <c r="C4" s="10">
        <v>2015</v>
      </c>
      <c r="D4" s="10">
        <f>C4+1</f>
        <v>2016</v>
      </c>
      <c r="E4" s="10">
        <f t="shared" ref="E4:G4" si="0">D4+1</f>
        <v>2017</v>
      </c>
      <c r="F4" s="10">
        <f t="shared" si="0"/>
        <v>2018</v>
      </c>
      <c r="G4" s="10">
        <f t="shared" si="0"/>
        <v>2019</v>
      </c>
      <c r="H4" s="18">
        <v>2020</v>
      </c>
      <c r="I4" s="18">
        <f>H4+1</f>
        <v>2021</v>
      </c>
      <c r="J4" s="18">
        <f t="shared" ref="J4:N4" si="1">I4+1</f>
        <v>2022</v>
      </c>
      <c r="K4" s="18">
        <f t="shared" si="1"/>
        <v>2023</v>
      </c>
      <c r="L4" s="18">
        <f t="shared" si="1"/>
        <v>2024</v>
      </c>
      <c r="M4" s="18">
        <f t="shared" si="1"/>
        <v>2025</v>
      </c>
      <c r="N4" s="18">
        <f t="shared" si="1"/>
        <v>2026</v>
      </c>
    </row>
    <row r="5" spans="1:14" x14ac:dyDescent="0.2">
      <c r="A5" s="29" t="s">
        <v>121</v>
      </c>
      <c r="B5" s="44" t="s">
        <v>154</v>
      </c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</row>
    <row r="7" spans="1:14" x14ac:dyDescent="0.2">
      <c r="B7" s="8" t="s">
        <v>26</v>
      </c>
      <c r="C7" s="14" cm="1">
        <f t="array" aca="1" ref="C7" ca="1">OFFSET(C7,MATCH(OP_Case,$B8:$B9,0),,)</f>
        <v>229.1</v>
      </c>
      <c r="D7" s="14" cm="1">
        <f t="array" aca="1" ref="D7" ca="1">OFFSET(D7,MATCH(OP_Case,$B8:$B9,0),,)</f>
        <v>348.6</v>
      </c>
      <c r="E7" s="14" cm="1">
        <f t="array" aca="1" ref="E7" ca="1">OFFSET(E7,MATCH(OP_Case,$B8:$B9,0),,)</f>
        <v>484.6</v>
      </c>
      <c r="F7" s="14" cm="1">
        <f t="array" aca="1" ref="F7" ca="1">OFFSET(F7,MATCH(OP_Case,$B8:$B9,0),,)</f>
        <v>663.7</v>
      </c>
      <c r="G7" s="14" cm="1">
        <f t="array" aca="1" ref="G7" ca="1">OFFSET(G7,MATCH(OP_Case,$B8:$B9,0),,)</f>
        <v>918.5</v>
      </c>
      <c r="H7" s="14" cm="1">
        <f t="array" aca="1" ref="H7" ca="1">OFFSET(H7,MATCH(OP_Case,$B8:$B9,0),,)</f>
        <v>1214.3488499999999</v>
      </c>
      <c r="I7" s="14" cm="1">
        <f t="array" aca="1" ref="I7" ca="1">OFFSET(I7,MATCH(OP_Case,$B8:$B9,0),,)</f>
        <v>1605.9763541249995</v>
      </c>
      <c r="J7" s="14" cm="1">
        <f t="array" aca="1" ref="J7" ca="1">OFFSET(J7,MATCH(OP_Case,$B8:$B9,0),,)</f>
        <v>2068.8187393838243</v>
      </c>
      <c r="K7" s="14" cm="1">
        <f t="array" aca="1" ref="K7" ca="1">OFFSET(K7,MATCH(OP_Case,$B8:$B9,0),,)</f>
        <v>2618.2969965641682</v>
      </c>
      <c r="L7" s="14" cm="1">
        <f t="array" aca="1" ref="L7" ca="1">OFFSET(L7,MATCH(OP_Case,$B8:$B9,0),,)</f>
        <v>3255.0668261285746</v>
      </c>
      <c r="M7" s="14" cm="1">
        <f t="array" aca="1" ref="M7" ca="1">OFFSET(M7,MATCH(OP_Case,$B8:$B9,0),,)</f>
        <v>3938.6308596155764</v>
      </c>
      <c r="N7" s="14" cm="1">
        <f t="array" aca="1" ref="N7" ca="1">OFFSET(N7,MATCH(OP_Case,$B8:$B9,0),,)</f>
        <v>4765.743340134848</v>
      </c>
    </row>
    <row r="8" spans="1:14" x14ac:dyDescent="0.2">
      <c r="B8" s="30" t="s">
        <v>120</v>
      </c>
      <c r="C8" s="20">
        <f>'Revenue Build'!C8</f>
        <v>229.1</v>
      </c>
      <c r="D8" s="20">
        <f>'Revenue Build'!D8</f>
        <v>348.6</v>
      </c>
      <c r="E8" s="20">
        <f>'Revenue Build'!E8</f>
        <v>484.6</v>
      </c>
      <c r="F8" s="20">
        <f>'Revenue Build'!F8</f>
        <v>663.7</v>
      </c>
      <c r="G8" s="20">
        <f>'Revenue Build'!G8</f>
        <v>918.5</v>
      </c>
      <c r="H8" s="20">
        <f>'Revenue Build'!H8</f>
        <v>1214.3488499999999</v>
      </c>
      <c r="I8" s="20">
        <f>'Revenue Build'!I8</f>
        <v>1605.9763541249995</v>
      </c>
      <c r="J8" s="20">
        <f>'Revenue Build'!J8</f>
        <v>2068.8187393838243</v>
      </c>
      <c r="K8" s="20">
        <f>'Revenue Build'!K8</f>
        <v>2618.2969965641682</v>
      </c>
      <c r="L8" s="20">
        <f>'Revenue Build'!L8</f>
        <v>3255.0668261285746</v>
      </c>
      <c r="M8" s="20">
        <f>'Revenue Build'!M8</f>
        <v>3938.6308596155764</v>
      </c>
      <c r="N8" s="31">
        <f>'Revenue Build'!N8</f>
        <v>4765.743340134848</v>
      </c>
    </row>
    <row r="9" spans="1:14" x14ac:dyDescent="0.2">
      <c r="B9" s="32" t="s">
        <v>140</v>
      </c>
      <c r="C9" s="33">
        <f>'Revenue Build'!C24</f>
        <v>229.1</v>
      </c>
      <c r="D9" s="33">
        <f>'Revenue Build'!D24</f>
        <v>348.6</v>
      </c>
      <c r="E9" s="33">
        <f>'Revenue Build'!E24</f>
        <v>484.6</v>
      </c>
      <c r="F9" s="33">
        <f>'Revenue Build'!F24</f>
        <v>663.7</v>
      </c>
      <c r="G9" s="33">
        <f>'Revenue Build'!G24</f>
        <v>918.5</v>
      </c>
      <c r="H9" s="33">
        <f>'Revenue Build'!H24</f>
        <v>1182.1095000000003</v>
      </c>
      <c r="I9" s="33">
        <f>'Revenue Build'!I24</f>
        <v>1522.5570360000002</v>
      </c>
      <c r="J9" s="33">
        <f>'Revenue Build'!J24</f>
        <v>1996.0722741959999</v>
      </c>
      <c r="K9" s="33">
        <f>'Revenue Build'!K24</f>
        <v>2571.3403036192872</v>
      </c>
      <c r="L9" s="33">
        <f>'Revenue Build'!L24</f>
        <v>3225.2321428296723</v>
      </c>
      <c r="M9" s="33">
        <f>'Revenue Build'!M24</f>
        <v>3938.0084463950307</v>
      </c>
      <c r="N9" s="34">
        <f>'Revenue Build'!N24</f>
        <v>4764.9902201379873</v>
      </c>
    </row>
    <row r="11" spans="1:14" x14ac:dyDescent="0.2">
      <c r="B11" s="8" t="s">
        <v>111</v>
      </c>
      <c r="C11" s="14" cm="1">
        <f t="array" aca="1" ref="C11" ca="1">OFFSET(C11,MATCH(OP_Case,$B12:$B13,0),,)</f>
        <v>21.4</v>
      </c>
      <c r="D11" s="14" cm="1">
        <f t="array" aca="1" ref="D11" ca="1">OFFSET(D11,MATCH(OP_Case,$B12:$B13,0),,)</f>
        <v>32.9</v>
      </c>
      <c r="E11" s="14" cm="1">
        <f t="array" aca="1" ref="E11" ca="1">OFFSET(E11,MATCH(OP_Case,$B12:$B13,0),,)</f>
        <v>33.9</v>
      </c>
      <c r="F11" s="14" cm="1">
        <f t="array" aca="1" ref="F11" ca="1">OFFSET(F11,MATCH(OP_Case,$B12:$B13,0),,)</f>
        <v>37.299999999999997</v>
      </c>
      <c r="G11" s="14" cm="1">
        <f t="array" aca="1" ref="G11" ca="1">OFFSET(G11,MATCH(OP_Case,$B12:$B13,0),,)</f>
        <v>55.5</v>
      </c>
      <c r="H11" s="14" cm="1">
        <f t="array" aca="1" ref="H11" ca="1">OFFSET(H11,MATCH(OP_Case,$B12:$B13,0),,)</f>
        <v>61.050000000000004</v>
      </c>
      <c r="I11" s="14" cm="1">
        <f t="array" aca="1" ref="I11" ca="1">OFFSET(I11,MATCH(OP_Case,$B12:$B13,0),,)</f>
        <v>70.207499999999996</v>
      </c>
      <c r="J11" s="14" cm="1">
        <f t="array" aca="1" ref="J11" ca="1">OFFSET(J11,MATCH(OP_Case,$B12:$B13,0),,)</f>
        <v>80.738624999999985</v>
      </c>
      <c r="K11" s="14" cm="1">
        <f t="array" aca="1" ref="K11" ca="1">OFFSET(K11,MATCH(OP_Case,$B12:$B13,0),,)</f>
        <v>90.42725999999999</v>
      </c>
      <c r="L11" s="14" cm="1">
        <f t="array" aca="1" ref="L11" ca="1">OFFSET(L11,MATCH(OP_Case,$B12:$B13,0),,)</f>
        <v>101.2785312</v>
      </c>
      <c r="M11" s="14" cm="1">
        <f t="array" aca="1" ref="M11" ca="1">OFFSET(M11,MATCH(OP_Case,$B12:$B13,0),,)</f>
        <v>113.43195494400001</v>
      </c>
      <c r="N11" s="14" cm="1">
        <f t="array" aca="1" ref="N11" ca="1">OFFSET(N11,MATCH(OP_Case,$B12:$B13,0),,)</f>
        <v>127.04378953728002</v>
      </c>
    </row>
    <row r="12" spans="1:14" x14ac:dyDescent="0.2">
      <c r="B12" s="35" t="s">
        <v>120</v>
      </c>
      <c r="C12" s="20">
        <f>'Revenue Build'!C9</f>
        <v>21.4</v>
      </c>
      <c r="D12" s="20">
        <f>'Revenue Build'!D9</f>
        <v>32.9</v>
      </c>
      <c r="E12" s="20">
        <f>'Revenue Build'!E9</f>
        <v>33.9</v>
      </c>
      <c r="F12" s="20">
        <f>'Revenue Build'!F9</f>
        <v>37.299999999999997</v>
      </c>
      <c r="G12" s="20">
        <f>'Revenue Build'!G9</f>
        <v>55.5</v>
      </c>
      <c r="H12" s="20">
        <f>'Revenue Build'!H9</f>
        <v>61.050000000000004</v>
      </c>
      <c r="I12" s="20">
        <f>'Revenue Build'!I9</f>
        <v>70.207499999999996</v>
      </c>
      <c r="J12" s="20">
        <f>'Revenue Build'!J9</f>
        <v>80.738624999999985</v>
      </c>
      <c r="K12" s="20">
        <f>'Revenue Build'!K9</f>
        <v>90.42725999999999</v>
      </c>
      <c r="L12" s="20">
        <f>'Revenue Build'!L9</f>
        <v>101.2785312</v>
      </c>
      <c r="M12" s="20">
        <f>'Revenue Build'!M9</f>
        <v>113.43195494400001</v>
      </c>
      <c r="N12" s="31">
        <f>'Revenue Build'!N9</f>
        <v>127.04378953728002</v>
      </c>
    </row>
    <row r="13" spans="1:14" x14ac:dyDescent="0.2">
      <c r="B13" s="36" t="s">
        <v>140</v>
      </c>
      <c r="C13" s="33">
        <f>'Revenue Build'!C25</f>
        <v>21.4</v>
      </c>
      <c r="D13" s="33">
        <f>'Revenue Build'!D25</f>
        <v>32.9</v>
      </c>
      <c r="E13" s="33">
        <f>'Revenue Build'!E25</f>
        <v>33.9</v>
      </c>
      <c r="F13" s="33">
        <f>'Revenue Build'!F25</f>
        <v>37.299999999999997</v>
      </c>
      <c r="G13" s="33">
        <f>'Revenue Build'!G25</f>
        <v>55.5</v>
      </c>
      <c r="H13" s="33">
        <f>'Revenue Build'!H25</f>
        <v>61.050000000000004</v>
      </c>
      <c r="I13" s="33">
        <f>'Revenue Build'!I25</f>
        <v>67.155000000000015</v>
      </c>
      <c r="J13" s="33">
        <f>'Revenue Build'!J25</f>
        <v>73.870500000000021</v>
      </c>
      <c r="K13" s="33">
        <f>'Revenue Build'!K25</f>
        <v>81.257550000000023</v>
      </c>
      <c r="L13" s="33">
        <f>'Revenue Build'!L25</f>
        <v>91.008456000000038</v>
      </c>
      <c r="M13" s="33">
        <f>'Revenue Build'!M25</f>
        <v>101.92947072000005</v>
      </c>
      <c r="N13" s="34">
        <f>'Revenue Build'!N25</f>
        <v>114.16100720640007</v>
      </c>
    </row>
    <row r="15" spans="1:14" x14ac:dyDescent="0.2">
      <c r="B15" s="5" t="s">
        <v>108</v>
      </c>
      <c r="C15" s="39" cm="1">
        <f t="array" aca="1" ref="C15" ca="1">OFFSET(C15,MATCH(OP_Case,$B16:$B17,0),,)</f>
        <v>-0.19441117764471058</v>
      </c>
      <c r="D15" s="39" cm="1">
        <f t="array" aca="1" ref="D15" ca="1">OFFSET(D15,MATCH(OP_Case,$B16:$B17,0),,)</f>
        <v>-0.1923984272608126</v>
      </c>
      <c r="E15" s="39" cm="1">
        <f t="array" aca="1" ref="E15" ca="1">OFFSET(E15,MATCH(OP_Case,$B16:$B17,0),,)</f>
        <v>-0.16162005785920924</v>
      </c>
      <c r="F15" s="39" cm="1">
        <f t="array" aca="1" ref="F15" ca="1">OFFSET(F15,MATCH(OP_Case,$B16:$B17,0),,)</f>
        <v>-0.16804564907275321</v>
      </c>
      <c r="G15" s="39" cm="1">
        <f t="array" aca="1" ref="G15" ca="1">OFFSET(G15,MATCH(OP_Case,$B16:$B17,0),,)</f>
        <v>-0.16827515400410678</v>
      </c>
      <c r="H15" s="39" cm="1">
        <f t="array" aca="1" ref="H15" ca="1">OFFSET(H15,MATCH(OP_Case,$B16:$B17,0),,)</f>
        <v>0.15</v>
      </c>
      <c r="I15" s="39" cm="1">
        <f t="array" aca="1" ref="I15" ca="1">OFFSET(I15,MATCH(OP_Case,$B16:$B17,0),,)</f>
        <v>0.14000000000000001</v>
      </c>
      <c r="J15" s="39" cm="1">
        <f t="array" aca="1" ref="J15" ca="1">OFFSET(J15,MATCH(OP_Case,$B16:$B17,0),,)</f>
        <v>0.14000000000000001</v>
      </c>
      <c r="K15" s="39" cm="1">
        <f t="array" aca="1" ref="K15" ca="1">OFFSET(K15,MATCH(OP_Case,$B16:$B17,0),,)</f>
        <v>0.14000000000000001</v>
      </c>
      <c r="L15" s="39" cm="1">
        <f t="array" aca="1" ref="L15" ca="1">OFFSET(L15,MATCH(OP_Case,$B16:$B17,0),,)</f>
        <v>0.14000000000000001</v>
      </c>
      <c r="M15" s="39" cm="1">
        <f t="array" aca="1" ref="M15" ca="1">OFFSET(M15,MATCH(OP_Case,$B16:$B17,0),,)</f>
        <v>0.14000000000000001</v>
      </c>
      <c r="N15" s="39" cm="1">
        <f t="array" aca="1" ref="N15" ca="1">OFFSET(N15,MATCH(OP_Case,$B16:$B17,0),,)</f>
        <v>0.14000000000000001</v>
      </c>
    </row>
    <row r="16" spans="1:14" x14ac:dyDescent="0.2">
      <c r="B16" s="35" t="s">
        <v>120</v>
      </c>
      <c r="C16" s="40">
        <f>'Op Model'!C12/'Op Model'!C9</f>
        <v>-0.19441117764471058</v>
      </c>
      <c r="D16" s="40">
        <f>'Op Model'!D12/'Op Model'!D9</f>
        <v>-0.1923984272608126</v>
      </c>
      <c r="E16" s="40">
        <f>'Op Model'!E12/'Op Model'!E9</f>
        <v>-0.16162005785920924</v>
      </c>
      <c r="F16" s="40">
        <f>'Op Model'!F12/'Op Model'!F9</f>
        <v>-0.16804564907275321</v>
      </c>
      <c r="G16" s="40">
        <f>'Op Model'!G12/'Op Model'!G9</f>
        <v>-0.16827515400410678</v>
      </c>
      <c r="H16" s="40">
        <v>0.15</v>
      </c>
      <c r="I16" s="40">
        <v>0.14000000000000001</v>
      </c>
      <c r="J16" s="40">
        <v>0.14000000000000001</v>
      </c>
      <c r="K16" s="40">
        <v>0.14000000000000001</v>
      </c>
      <c r="L16" s="40">
        <v>0.14000000000000001</v>
      </c>
      <c r="M16" s="40">
        <v>0.14000000000000001</v>
      </c>
      <c r="N16" s="41">
        <v>0.14000000000000001</v>
      </c>
    </row>
    <row r="17" spans="2:14" x14ac:dyDescent="0.2">
      <c r="B17" s="36" t="s">
        <v>140</v>
      </c>
      <c r="C17" s="42">
        <f>C16</f>
        <v>-0.19441117764471058</v>
      </c>
      <c r="D17" s="42">
        <f t="shared" ref="D17:G17" si="2">D16</f>
        <v>-0.1923984272608126</v>
      </c>
      <c r="E17" s="42">
        <f t="shared" si="2"/>
        <v>-0.16162005785920924</v>
      </c>
      <c r="F17" s="42">
        <f t="shared" si="2"/>
        <v>-0.16804564907275321</v>
      </c>
      <c r="G17" s="42">
        <f t="shared" si="2"/>
        <v>-0.16827515400410678</v>
      </c>
      <c r="H17" s="42">
        <v>0.15</v>
      </c>
      <c r="I17" s="42">
        <v>0.14000000000000001</v>
      </c>
      <c r="J17" s="42">
        <v>0.14000000000000001</v>
      </c>
      <c r="K17" s="42">
        <v>0.14000000000000001</v>
      </c>
      <c r="L17" s="42">
        <v>0.14000000000000001</v>
      </c>
      <c r="M17" s="42">
        <v>0.14000000000000001</v>
      </c>
      <c r="N17" s="43">
        <v>0.14000000000000001</v>
      </c>
    </row>
    <row r="19" spans="2:14" x14ac:dyDescent="0.2">
      <c r="B19" s="8" t="s">
        <v>132</v>
      </c>
      <c r="C19" s="39" cm="1">
        <f t="array" aca="1" ref="C19" ca="1">OFFSET(C19,MATCH(OP_Case,$B20:$B21,0),,)</f>
        <v>-0.10059880239520957</v>
      </c>
      <c r="D19" s="39" cm="1">
        <f t="array" aca="1" ref="D19" ca="1">OFFSET(D19,MATCH(OP_Case,$B20:$B21,0),,)</f>
        <v>-7.6277850589777194E-2</v>
      </c>
      <c r="E19" s="39" cm="1">
        <f t="array" aca="1" ref="E19" ca="1">OFFSET(E19,MATCH(OP_Case,$B20:$B21,0),,)</f>
        <v>-6.6345226615236258E-2</v>
      </c>
      <c r="F19" s="39" cm="1">
        <f t="array" aca="1" ref="F19" ca="1">OFFSET(F19,MATCH(OP_Case,$B20:$B21,0),,)</f>
        <v>-0.1065620542082739</v>
      </c>
      <c r="G19" s="39" cm="1">
        <f t="array" aca="1" ref="G19" ca="1">OFFSET(G19,MATCH(OP_Case,$B20:$B21,0),,)</f>
        <v>-8.1416837782340865E-2</v>
      </c>
      <c r="H19" s="39" cm="1">
        <f t="array" aca="1" ref="H19" ca="1">OFFSET(H19,MATCH(OP_Case,$B20:$B21,0),,)</f>
        <v>7.0000000000000007E-2</v>
      </c>
      <c r="I19" s="39" cm="1">
        <f t="array" aca="1" ref="I19" ca="1">OFFSET(I19,MATCH(OP_Case,$B20:$B21,0),,)</f>
        <v>0.06</v>
      </c>
      <c r="J19" s="39" cm="1">
        <f t="array" aca="1" ref="J19" ca="1">OFFSET(J19,MATCH(OP_Case,$B20:$B21,0),,)</f>
        <v>0.06</v>
      </c>
      <c r="K19" s="39" cm="1">
        <f t="array" aca="1" ref="K19" ca="1">OFFSET(K19,MATCH(OP_Case,$B20:$B21,0),,)</f>
        <v>0.06</v>
      </c>
      <c r="L19" s="39" cm="1">
        <f t="array" aca="1" ref="L19" ca="1">OFFSET(L19,MATCH(OP_Case,$B20:$B21,0),,)</f>
        <v>0.06</v>
      </c>
      <c r="M19" s="39" cm="1">
        <f t="array" aca="1" ref="M19" ca="1">OFFSET(M19,MATCH(OP_Case,$B20:$B21,0),,)</f>
        <v>0.06</v>
      </c>
      <c r="N19" s="39" cm="1">
        <f t="array" aca="1" ref="N19" ca="1">OFFSET(N19,MATCH(OP_Case,$B20:$B21,0),,)</f>
        <v>0.06</v>
      </c>
    </row>
    <row r="20" spans="2:14" x14ac:dyDescent="0.2">
      <c r="B20" s="35" t="s">
        <v>120</v>
      </c>
      <c r="C20" s="40">
        <f>'Op Model'!C13/'Op Model'!C9</f>
        <v>-0.10059880239520957</v>
      </c>
      <c r="D20" s="40">
        <f>'Op Model'!D13/'Op Model'!D9</f>
        <v>-7.6277850589777194E-2</v>
      </c>
      <c r="E20" s="40">
        <f>'Op Model'!E13/'Op Model'!E9</f>
        <v>-6.6345226615236258E-2</v>
      </c>
      <c r="F20" s="40">
        <f>'Op Model'!F13/'Op Model'!F9</f>
        <v>-0.1065620542082739</v>
      </c>
      <c r="G20" s="40">
        <f>'Op Model'!G13/'Op Model'!G9</f>
        <v>-8.1416837782340865E-2</v>
      </c>
      <c r="H20" s="40">
        <v>7.0000000000000007E-2</v>
      </c>
      <c r="I20" s="40">
        <v>0.06</v>
      </c>
      <c r="J20" s="40">
        <v>0.06</v>
      </c>
      <c r="K20" s="40">
        <v>0.06</v>
      </c>
      <c r="L20" s="40">
        <v>0.06</v>
      </c>
      <c r="M20" s="40">
        <v>0.06</v>
      </c>
      <c r="N20" s="41">
        <v>0.06</v>
      </c>
    </row>
    <row r="21" spans="2:14" x14ac:dyDescent="0.2">
      <c r="B21" s="36" t="s">
        <v>140</v>
      </c>
      <c r="C21" s="42">
        <f>C20</f>
        <v>-0.10059880239520957</v>
      </c>
      <c r="D21" s="42">
        <f t="shared" ref="D21" si="3">D20</f>
        <v>-7.6277850589777194E-2</v>
      </c>
      <c r="E21" s="42">
        <f t="shared" ref="E21" si="4">E20</f>
        <v>-6.6345226615236258E-2</v>
      </c>
      <c r="F21" s="42">
        <f t="shared" ref="F21" si="5">F20</f>
        <v>-0.1065620542082739</v>
      </c>
      <c r="G21" s="42">
        <f t="shared" ref="G21" si="6">G20</f>
        <v>-8.1416837782340865E-2</v>
      </c>
      <c r="H21" s="42">
        <v>7.0000000000000007E-2</v>
      </c>
      <c r="I21" s="42">
        <v>0.06</v>
      </c>
      <c r="J21" s="42">
        <v>0.06</v>
      </c>
      <c r="K21" s="42">
        <v>0.06</v>
      </c>
      <c r="L21" s="42">
        <v>0.06</v>
      </c>
      <c r="M21" s="42">
        <v>0.06</v>
      </c>
      <c r="N21" s="43">
        <v>0.06</v>
      </c>
    </row>
    <row r="23" spans="2:14" x14ac:dyDescent="0.2">
      <c r="B23" s="8" t="s">
        <v>133</v>
      </c>
      <c r="C23" s="39" cm="1">
        <f t="array" aca="1" ref="C23" ca="1">OFFSET(C23,MATCH(OP_Case,$B24:$B25,0),,)</f>
        <v>-0.93283433133732541</v>
      </c>
      <c r="D23" s="39" cm="1">
        <f t="array" aca="1" ref="D23" ca="1">OFFSET(D23,MATCH(OP_Case,$B24:$B25,0),,)</f>
        <v>-0.79986107470511136</v>
      </c>
      <c r="E23" s="39" cm="1">
        <f t="array" aca="1" ref="E23" ca="1">OFFSET(E23,MATCH(OP_Case,$B24:$B25,0),,)</f>
        <v>-0.69326133076181296</v>
      </c>
      <c r="F23" s="39" cm="1">
        <f t="array" aca="1" ref="F23" ca="1">OFFSET(F23,MATCH(OP_Case,$B24:$B25,0),,)</f>
        <v>-1.0683352353780313</v>
      </c>
      <c r="G23" s="39" cm="1">
        <f t="array" aca="1" ref="G23" ca="1">OFFSET(G23,MATCH(OP_Case,$B24:$B25,0),,)</f>
        <v>-0.75841273100616013</v>
      </c>
      <c r="H23" s="39" cm="1">
        <f t="array" aca="1" ref="H23" ca="1">OFFSET(H23,MATCH(OP_Case,$B24:$B25,0),,)</f>
        <v>0.56000000000000005</v>
      </c>
      <c r="I23" s="39" cm="1">
        <f t="array" aca="1" ref="I23" ca="1">OFFSET(I23,MATCH(OP_Case,$B24:$B25,0),,)</f>
        <v>0.53</v>
      </c>
      <c r="J23" s="39" cm="1">
        <f t="array" aca="1" ref="J23" ca="1">OFFSET(J23,MATCH(OP_Case,$B24:$B25,0),,)</f>
        <v>0.5</v>
      </c>
      <c r="K23" s="39" cm="1">
        <f t="array" aca="1" ref="K23" ca="1">OFFSET(K23,MATCH(OP_Case,$B24:$B25,0),,)</f>
        <v>0.48</v>
      </c>
      <c r="L23" s="39" cm="1">
        <f t="array" aca="1" ref="L23" ca="1">OFFSET(L23,MATCH(OP_Case,$B24:$B25,0),,)</f>
        <v>0.45</v>
      </c>
      <c r="M23" s="39" cm="1">
        <f t="array" aca="1" ref="M23" ca="1">OFFSET(M23,MATCH(OP_Case,$B24:$B25,0),,)</f>
        <v>0.43</v>
      </c>
      <c r="N23" s="39" cm="1">
        <f t="array" aca="1" ref="N23" ca="1">OFFSET(N23,MATCH(OP_Case,$B24:$B25,0),,)</f>
        <v>0.41</v>
      </c>
    </row>
    <row r="24" spans="2:14" x14ac:dyDescent="0.2">
      <c r="B24" s="35" t="s">
        <v>120</v>
      </c>
      <c r="C24" s="40">
        <f>'Op Model'!C17/'Op Model'!C9</f>
        <v>-0.93283433133732541</v>
      </c>
      <c r="D24" s="40">
        <f>'Op Model'!D17/'Op Model'!D9</f>
        <v>-0.79986107470511136</v>
      </c>
      <c r="E24" s="40">
        <f>'Op Model'!E17/'Op Model'!E9</f>
        <v>-0.69326133076181296</v>
      </c>
      <c r="F24" s="40">
        <f>'Op Model'!F17/'Op Model'!F9</f>
        <v>-1.0683352353780313</v>
      </c>
      <c r="G24" s="40">
        <f>'Op Model'!G17/'Op Model'!G9</f>
        <v>-0.75841273100616013</v>
      </c>
      <c r="H24" s="40">
        <v>0.56000000000000005</v>
      </c>
      <c r="I24" s="40">
        <v>0.53</v>
      </c>
      <c r="J24" s="40">
        <v>0.5</v>
      </c>
      <c r="K24" s="40">
        <v>0.48</v>
      </c>
      <c r="L24" s="40">
        <v>0.45</v>
      </c>
      <c r="M24" s="40">
        <v>0.43</v>
      </c>
      <c r="N24" s="41">
        <v>0.41</v>
      </c>
    </row>
    <row r="25" spans="2:14" x14ac:dyDescent="0.2">
      <c r="B25" s="36" t="s">
        <v>140</v>
      </c>
      <c r="C25" s="42">
        <f>C24</f>
        <v>-0.93283433133732541</v>
      </c>
      <c r="D25" s="42">
        <f t="shared" ref="D25" si="7">D24</f>
        <v>-0.79986107470511136</v>
      </c>
      <c r="E25" s="42">
        <f t="shared" ref="E25" si="8">E24</f>
        <v>-0.69326133076181296</v>
      </c>
      <c r="F25" s="42">
        <f t="shared" ref="F25" si="9">F24</f>
        <v>-1.0683352353780313</v>
      </c>
      <c r="G25" s="42">
        <f t="shared" ref="G25" si="10">G24</f>
        <v>-0.75841273100616013</v>
      </c>
      <c r="H25" s="42">
        <v>0.6</v>
      </c>
      <c r="I25" s="42">
        <v>0.56999999999999995</v>
      </c>
      <c r="J25" s="42">
        <v>0.53</v>
      </c>
      <c r="K25" s="42">
        <v>0.5</v>
      </c>
      <c r="L25" s="42">
        <v>0.47</v>
      </c>
      <c r="M25" s="42">
        <v>0.45</v>
      </c>
      <c r="N25" s="43">
        <v>0.43</v>
      </c>
    </row>
    <row r="27" spans="2:14" x14ac:dyDescent="0.2">
      <c r="B27" s="8" t="s">
        <v>134</v>
      </c>
      <c r="C27" s="39" cm="1">
        <f t="array" aca="1" ref="C27" ca="1">OFFSET(C27,MATCH(OP_Case,$B28:$B29,0),,)</f>
        <v>-0.24852295409181638</v>
      </c>
      <c r="D27" s="39" cm="1">
        <f t="array" aca="1" ref="D27" ca="1">OFFSET(D27,MATCH(OP_Case,$B28:$B29,0),,)</f>
        <v>-0.2349986893840105</v>
      </c>
      <c r="E27" s="39" cm="1">
        <f t="array" aca="1" ref="E27" ca="1">OFFSET(E27,MATCH(OP_Case,$B28:$B29,0),,)</f>
        <v>-0.17826036644165863</v>
      </c>
      <c r="F27" s="39" cm="1">
        <f t="array" aca="1" ref="F27" ca="1">OFFSET(F27,MATCH(OP_Case,$B28:$B29,0),,)</f>
        <v>-0.26528958630527816</v>
      </c>
      <c r="G27" s="39" cm="1">
        <f t="array" aca="1" ref="G27" ca="1">OFFSET(G27,MATCH(OP_Case,$B28:$B29,0),,)</f>
        <v>-0.19050513347022585</v>
      </c>
      <c r="H27" s="39" cm="1">
        <f t="array" aca="1" ref="H27" ca="1">OFFSET(H27,MATCH(OP_Case,$B28:$B29,0),,)</f>
        <v>0.13</v>
      </c>
      <c r="I27" s="39" cm="1">
        <f t="array" aca="1" ref="I27" ca="1">OFFSET(I27,MATCH(OP_Case,$B28:$B29,0),,)</f>
        <v>0.125</v>
      </c>
      <c r="J27" s="39" cm="1">
        <f t="array" aca="1" ref="J27" ca="1">OFFSET(J27,MATCH(OP_Case,$B28:$B29,0),,)</f>
        <v>0.12</v>
      </c>
      <c r="K27" s="39" cm="1">
        <f t="array" aca="1" ref="K27" ca="1">OFFSET(K27,MATCH(OP_Case,$B28:$B29,0),,)</f>
        <v>0.115</v>
      </c>
      <c r="L27" s="39" cm="1">
        <f t="array" aca="1" ref="L27" ca="1">OFFSET(L27,MATCH(OP_Case,$B28:$B29,0),,)</f>
        <v>0.11</v>
      </c>
      <c r="M27" s="39" cm="1">
        <f t="array" aca="1" ref="M27" ca="1">OFFSET(M27,MATCH(OP_Case,$B28:$B29,0),,)</f>
        <v>0.1</v>
      </c>
      <c r="N27" s="39" cm="1">
        <f t="array" aca="1" ref="N27" ca="1">OFFSET(N27,MATCH(OP_Case,$B28:$B29,0),,)</f>
        <v>0.1</v>
      </c>
    </row>
    <row r="28" spans="2:14" x14ac:dyDescent="0.2">
      <c r="B28" s="35" t="s">
        <v>120</v>
      </c>
      <c r="C28" s="40">
        <f>'Op Model'!C18/'Op Model'!C9</f>
        <v>-0.24852295409181638</v>
      </c>
      <c r="D28" s="40">
        <f>'Op Model'!D18/'Op Model'!D9</f>
        <v>-0.2349986893840105</v>
      </c>
      <c r="E28" s="40">
        <f>'Op Model'!E18/'Op Model'!E9</f>
        <v>-0.17826036644165863</v>
      </c>
      <c r="F28" s="40">
        <f>'Op Model'!F18/'Op Model'!F9</f>
        <v>-0.26528958630527816</v>
      </c>
      <c r="G28" s="40">
        <f>'Op Model'!G18/'Op Model'!G9</f>
        <v>-0.19050513347022585</v>
      </c>
      <c r="H28" s="40">
        <v>0.13</v>
      </c>
      <c r="I28" s="40">
        <v>0.125</v>
      </c>
      <c r="J28" s="40">
        <v>0.12</v>
      </c>
      <c r="K28" s="40">
        <v>0.115</v>
      </c>
      <c r="L28" s="40">
        <v>0.11</v>
      </c>
      <c r="M28" s="40">
        <v>0.1</v>
      </c>
      <c r="N28" s="41">
        <v>0.1</v>
      </c>
    </row>
    <row r="29" spans="2:14" x14ac:dyDescent="0.2">
      <c r="B29" s="36" t="s">
        <v>140</v>
      </c>
      <c r="C29" s="42">
        <f>C28</f>
        <v>-0.24852295409181638</v>
      </c>
      <c r="D29" s="42">
        <f t="shared" ref="D29" si="11">D28</f>
        <v>-0.2349986893840105</v>
      </c>
      <c r="E29" s="42">
        <f t="shared" ref="E29" si="12">E28</f>
        <v>-0.17826036644165863</v>
      </c>
      <c r="F29" s="42">
        <f t="shared" ref="F29" si="13">F28</f>
        <v>-0.26528958630527816</v>
      </c>
      <c r="G29" s="42">
        <f t="shared" ref="G29" si="14">G28</f>
        <v>-0.19050513347022585</v>
      </c>
      <c r="H29" s="42">
        <v>0.15</v>
      </c>
      <c r="I29" s="42">
        <v>0.14499999999999999</v>
      </c>
      <c r="J29" s="42">
        <v>0.14000000000000001</v>
      </c>
      <c r="K29" s="42">
        <v>0.13500000000000001</v>
      </c>
      <c r="L29" s="42">
        <v>0.13</v>
      </c>
      <c r="M29" s="42">
        <v>0.125</v>
      </c>
      <c r="N29" s="43">
        <v>0.125</v>
      </c>
    </row>
    <row r="31" spans="2:14" x14ac:dyDescent="0.2">
      <c r="B31" s="8" t="s">
        <v>135</v>
      </c>
      <c r="C31" s="68" cm="1">
        <f t="array" aca="1" ref="C31" ca="1">OFFSET(C31,MATCH(OP_Case,$B32:$B33,0),,)</f>
        <v>-9.7249999999999996</v>
      </c>
      <c r="D31" s="68" cm="1">
        <f t="array" aca="1" ref="D31" ca="1">OFFSET(D31,MATCH(OP_Case,$B32:$B33,0),,)</f>
        <v>-13.545999999999999</v>
      </c>
      <c r="E31" s="68" cm="1">
        <f t="array" aca="1" ref="E31" ca="1">OFFSET(E31,MATCH(OP_Case,$B32:$B33,0),,)</f>
        <v>-18.106999999999999</v>
      </c>
      <c r="F31" s="68" cm="1">
        <f t="array" aca="1" ref="F31" ca="1">OFFSET(F31,MATCH(OP_Case,$B32:$B33,0),,)</f>
        <v>-22.125</v>
      </c>
      <c r="G31" s="68" cm="1">
        <f t="array" aca="1" ref="G31" ca="1">OFFSET(G31,MATCH(OP_Case,$B32:$B33,0),,)</f>
        <v>-28.364999999999998</v>
      </c>
      <c r="H31" s="68" cm="1">
        <f t="array" aca="1" ref="H31" ca="1">OFFSET(H31,MATCH(OP_Case,$B32:$B33,0),,)</f>
        <v>-40.298900000000003</v>
      </c>
      <c r="I31" s="68" cm="1">
        <f t="array" aca="1" ref="I31" ca="1">OFFSET(I31,MATCH(OP_Case,$B32:$B33,0),,)</f>
        <v>-44.328789999999998</v>
      </c>
      <c r="J31" s="68" cm="1">
        <f t="array" aca="1" ref="J31" ca="1">OFFSET(J31,MATCH(OP_Case,$B32:$B33,0),,)</f>
        <v>-47.875093199999995</v>
      </c>
      <c r="K31" s="68" cm="1">
        <f t="array" aca="1" ref="K31" ca="1">OFFSET(K31,MATCH(OP_Case,$B32:$B33,0),,)</f>
        <v>-51.226349723999988</v>
      </c>
      <c r="L31" s="68" cm="1">
        <f t="array" aca="1" ref="L31" ca="1">OFFSET(L31,MATCH(OP_Case,$B32:$B33,0),,)</f>
        <v>-53.787667210199984</v>
      </c>
      <c r="M31" s="68" cm="1">
        <f t="array" aca="1" ref="M31" ca="1">OFFSET(M31,MATCH(OP_Case,$B32:$B33,0),,)</f>
        <v>-56.477050570709984</v>
      </c>
      <c r="N31" s="68" cm="1">
        <f t="array" aca="1" ref="N31" ca="1">OFFSET(N31,MATCH(OP_Case,$B32:$B33,0),,)</f>
        <v>-59.300903099245488</v>
      </c>
    </row>
    <row r="32" spans="2:14" x14ac:dyDescent="0.2">
      <c r="B32" s="35" t="s">
        <v>120</v>
      </c>
      <c r="C32" s="69">
        <f>C57</f>
        <v>-9.7249999999999996</v>
      </c>
      <c r="D32" s="69">
        <f t="shared" ref="D32:N32" si="15">D57</f>
        <v>-13.545999999999999</v>
      </c>
      <c r="E32" s="69">
        <f t="shared" si="15"/>
        <v>-18.106999999999999</v>
      </c>
      <c r="F32" s="69">
        <f t="shared" si="15"/>
        <v>-22.125</v>
      </c>
      <c r="G32" s="69">
        <f t="shared" si="15"/>
        <v>-28.364999999999998</v>
      </c>
      <c r="H32" s="69">
        <f t="shared" si="15"/>
        <v>-40.298900000000003</v>
      </c>
      <c r="I32" s="69">
        <f t="shared" si="15"/>
        <v>-44.328789999999998</v>
      </c>
      <c r="J32" s="69">
        <f t="shared" si="15"/>
        <v>-47.875093199999995</v>
      </c>
      <c r="K32" s="69">
        <f t="shared" si="15"/>
        <v>-51.226349723999988</v>
      </c>
      <c r="L32" s="69">
        <f t="shared" si="15"/>
        <v>-53.787667210199984</v>
      </c>
      <c r="M32" s="69">
        <f t="shared" si="15"/>
        <v>-56.477050570709984</v>
      </c>
      <c r="N32" s="70">
        <f t="shared" si="15"/>
        <v>-59.300903099245488</v>
      </c>
    </row>
    <row r="33" spans="1:14" x14ac:dyDescent="0.2">
      <c r="B33" s="36" t="s">
        <v>140</v>
      </c>
      <c r="C33" s="71">
        <f>C32</f>
        <v>-9.7249999999999996</v>
      </c>
      <c r="D33" s="71">
        <f t="shared" ref="D33:N33" si="16">D32</f>
        <v>-13.545999999999999</v>
      </c>
      <c r="E33" s="71">
        <f t="shared" si="16"/>
        <v>-18.106999999999999</v>
      </c>
      <c r="F33" s="71">
        <f t="shared" si="16"/>
        <v>-22.125</v>
      </c>
      <c r="G33" s="71">
        <f t="shared" si="16"/>
        <v>-28.364999999999998</v>
      </c>
      <c r="H33" s="71">
        <f t="shared" si="16"/>
        <v>-40.298900000000003</v>
      </c>
      <c r="I33" s="71">
        <f t="shared" si="16"/>
        <v>-44.328789999999998</v>
      </c>
      <c r="J33" s="71">
        <f t="shared" si="16"/>
        <v>-47.875093199999995</v>
      </c>
      <c r="K33" s="71">
        <f t="shared" si="16"/>
        <v>-51.226349723999988</v>
      </c>
      <c r="L33" s="71">
        <f t="shared" si="16"/>
        <v>-53.787667210199984</v>
      </c>
      <c r="M33" s="71">
        <f t="shared" si="16"/>
        <v>-56.477050570709984</v>
      </c>
      <c r="N33" s="72">
        <f t="shared" si="16"/>
        <v>-59.300903099245488</v>
      </c>
    </row>
    <row r="35" spans="1:14" x14ac:dyDescent="0.2">
      <c r="B35" s="8" t="s">
        <v>136</v>
      </c>
      <c r="C35" s="39" cm="1">
        <f t="array" aca="1" ref="C35" ca="1">OFFSET(C35,MATCH(OP_Case,$B36:$B37,0),,)</f>
        <v>0</v>
      </c>
      <c r="D35" s="39" cm="1">
        <f t="array" aca="1" ref="D35" ca="1">OFFSET(D35,MATCH(OP_Case,$B36:$B37,0),,)</f>
        <v>0</v>
      </c>
      <c r="E35" s="39" cm="1">
        <f t="array" aca="1" ref="E35" ca="1">OFFSET(E35,MATCH(OP_Case,$B36:$B37,0),,)</f>
        <v>0</v>
      </c>
      <c r="F35" s="39" cm="1">
        <f t="array" aca="1" ref="F35" ca="1">OFFSET(F35,MATCH(OP_Case,$B36:$B37,0),,)</f>
        <v>2.9365677263824014E-3</v>
      </c>
      <c r="G35" s="39" cm="1">
        <f t="array" aca="1" ref="G35" ca="1">OFFSET(G35,MATCH(OP_Case,$B36:$B37,0),,)</f>
        <v>2.8056614044637998E-3</v>
      </c>
      <c r="H35" s="39" cm="1">
        <f t="array" aca="1" ref="H35" ca="1">OFFSET(H35,MATCH(OP_Case,$B36:$B37,0),,)</f>
        <v>0</v>
      </c>
      <c r="I35" s="39" cm="1">
        <f t="array" aca="1" ref="I35" ca="1">OFFSET(I35,MATCH(OP_Case,$B36:$B37,0),,)</f>
        <v>0</v>
      </c>
      <c r="J35" s="39" cm="1">
        <f t="array" aca="1" ref="J35" ca="1">OFFSET(J35,MATCH(OP_Case,$B36:$B37,0),,)</f>
        <v>0</v>
      </c>
      <c r="K35" s="39" cm="1">
        <f t="array" aca="1" ref="K35" ca="1">OFFSET(K35,MATCH(OP_Case,$B36:$B37,0),,)</f>
        <v>0</v>
      </c>
      <c r="L35" s="39" cm="1">
        <f t="array" aca="1" ref="L35" ca="1">OFFSET(L35,MATCH(OP_Case,$B36:$B37,0),,)</f>
        <v>0</v>
      </c>
      <c r="M35" s="39" cm="1">
        <f t="array" aca="1" ref="M35" ca="1">OFFSET(M35,MATCH(OP_Case,$B36:$B37,0),,)</f>
        <v>0</v>
      </c>
      <c r="N35" s="39" cm="1">
        <f t="array" aca="1" ref="N35" ca="1">OFFSET(N35,MATCH(OP_Case,$B36:$B37,0),,)</f>
        <v>0</v>
      </c>
    </row>
    <row r="36" spans="1:14" x14ac:dyDescent="0.2">
      <c r="B36" s="35" t="s">
        <v>120</v>
      </c>
      <c r="C36" s="40">
        <f>'Op Model'!C19/'Op Model'!C7</f>
        <v>0</v>
      </c>
      <c r="D36" s="40">
        <f>'Op Model'!D19/'Op Model'!D7</f>
        <v>0</v>
      </c>
      <c r="E36" s="40">
        <f>'Op Model'!E19/'Op Model'!E7</f>
        <v>0</v>
      </c>
      <c r="F36" s="40">
        <f>'Op Model'!F19/'Op Model'!F7</f>
        <v>2.9365677263824014E-3</v>
      </c>
      <c r="G36" s="40">
        <f>'Op Model'!G19/'Op Model'!G7</f>
        <v>2.8056614044637998E-3</v>
      </c>
      <c r="H36" s="40">
        <v>0</v>
      </c>
      <c r="I36" s="40">
        <v>0</v>
      </c>
      <c r="J36" s="40">
        <v>0</v>
      </c>
      <c r="K36" s="40">
        <v>0</v>
      </c>
      <c r="L36" s="40">
        <v>0</v>
      </c>
      <c r="M36" s="40">
        <v>0</v>
      </c>
      <c r="N36" s="41">
        <v>0</v>
      </c>
    </row>
    <row r="37" spans="1:14" x14ac:dyDescent="0.2">
      <c r="B37" s="36" t="s">
        <v>140</v>
      </c>
      <c r="C37" s="42">
        <f>C36</f>
        <v>0</v>
      </c>
      <c r="D37" s="42">
        <f t="shared" ref="D37" si="17">D36</f>
        <v>0</v>
      </c>
      <c r="E37" s="42">
        <f t="shared" ref="E37" si="18">E36</f>
        <v>0</v>
      </c>
      <c r="F37" s="42">
        <f t="shared" ref="F37" si="19">F36</f>
        <v>2.9365677263824014E-3</v>
      </c>
      <c r="G37" s="42">
        <f t="shared" ref="G37" si="20">G36</f>
        <v>2.8056614044637998E-3</v>
      </c>
      <c r="H37" s="42">
        <f t="shared" ref="H37" si="21">H36</f>
        <v>0</v>
      </c>
      <c r="I37" s="42">
        <f t="shared" ref="I37" si="22">I36</f>
        <v>0</v>
      </c>
      <c r="J37" s="42">
        <f t="shared" ref="J37" si="23">J36</f>
        <v>0</v>
      </c>
      <c r="K37" s="42">
        <f t="shared" ref="K37" si="24">K36</f>
        <v>0</v>
      </c>
      <c r="L37" s="42">
        <f t="shared" ref="L37" si="25">L36</f>
        <v>0</v>
      </c>
      <c r="M37" s="42">
        <f t="shared" ref="M37" si="26">M36</f>
        <v>0</v>
      </c>
      <c r="N37" s="43">
        <f t="shared" ref="N37" si="27">N36</f>
        <v>0</v>
      </c>
    </row>
    <row r="39" spans="1:14" x14ac:dyDescent="0.2">
      <c r="B39" s="8" t="s">
        <v>9</v>
      </c>
      <c r="C39" s="39" cm="1">
        <f t="array" aca="1" ref="C39" ca="1">OFFSET(C39,MATCH(OP_Case,$B40:$B41,0),,)</f>
        <v>5.0000000000000001E-3</v>
      </c>
      <c r="D39" s="39" cm="1">
        <f t="array" aca="1" ref="D39" ca="1">OFFSET(D39,MATCH(OP_Case,$B40:$B41,0),,)</f>
        <v>5.0000000000000001E-3</v>
      </c>
      <c r="E39" s="39" cm="1">
        <f t="array" aca="1" ref="E39" ca="1">OFFSET(E39,MATCH(OP_Case,$B40:$B41,0),,)</f>
        <v>5.0000000000000001E-3</v>
      </c>
      <c r="F39" s="39" cm="1">
        <f t="array" aca="1" ref="F39" ca="1">OFFSET(F39,MATCH(OP_Case,$B40:$B41,0),,)</f>
        <v>5.0000000000000001E-3</v>
      </c>
      <c r="G39" s="39" cm="1">
        <f t="array" aca="1" ref="G39" ca="1">OFFSET(G39,MATCH(OP_Case,$B40:$B41,0),,)</f>
        <v>5.0000000000000001E-3</v>
      </c>
      <c r="H39" s="39" cm="1">
        <f t="array" aca="1" ref="H39" ca="1">OFFSET(H39,MATCH(OP_Case,$B40:$B41,0),,)</f>
        <v>5.0000000000000001E-3</v>
      </c>
      <c r="I39" s="39" cm="1">
        <f t="array" aca="1" ref="I39" ca="1">OFFSET(I39,MATCH(OP_Case,$B40:$B41,0),,)</f>
        <v>5.0000000000000001E-3</v>
      </c>
      <c r="J39" s="39" cm="1">
        <f t="array" aca="1" ref="J39" ca="1">OFFSET(J39,MATCH(OP_Case,$B40:$B41,0),,)</f>
        <v>5.0000000000000001E-3</v>
      </c>
      <c r="K39" s="39" cm="1">
        <f t="array" aca="1" ref="K39" ca="1">OFFSET(K39,MATCH(OP_Case,$B40:$B41,0),,)</f>
        <v>5.0000000000000001E-3</v>
      </c>
      <c r="L39" s="39" cm="1">
        <f t="array" aca="1" ref="L39" ca="1">OFFSET(L39,MATCH(OP_Case,$B40:$B41,0),,)</f>
        <v>5.0000000000000001E-3</v>
      </c>
      <c r="M39" s="39" cm="1">
        <f t="array" aca="1" ref="M39" ca="1">OFFSET(M39,MATCH(OP_Case,$B40:$B41,0),,)</f>
        <v>5.0000000000000001E-3</v>
      </c>
      <c r="N39" s="39" cm="1">
        <f t="array" aca="1" ref="N39" ca="1">OFFSET(N39,MATCH(OP_Case,$B40:$B41,0),,)</f>
        <v>5.0000000000000001E-3</v>
      </c>
    </row>
    <row r="40" spans="1:14" x14ac:dyDescent="0.2">
      <c r="B40" s="35" t="s">
        <v>120</v>
      </c>
      <c r="C40" s="40">
        <v>5.0000000000000001E-3</v>
      </c>
      <c r="D40" s="40">
        <v>5.0000000000000001E-3</v>
      </c>
      <c r="E40" s="40">
        <v>5.0000000000000001E-3</v>
      </c>
      <c r="F40" s="40">
        <v>5.0000000000000001E-3</v>
      </c>
      <c r="G40" s="40">
        <v>5.0000000000000001E-3</v>
      </c>
      <c r="H40" s="40">
        <v>5.0000000000000001E-3</v>
      </c>
      <c r="I40" s="40">
        <v>5.0000000000000001E-3</v>
      </c>
      <c r="J40" s="40">
        <v>5.0000000000000001E-3</v>
      </c>
      <c r="K40" s="40">
        <v>5.0000000000000001E-3</v>
      </c>
      <c r="L40" s="40">
        <v>5.0000000000000001E-3</v>
      </c>
      <c r="M40" s="40">
        <v>5.0000000000000001E-3</v>
      </c>
      <c r="N40" s="41">
        <v>5.0000000000000001E-3</v>
      </c>
    </row>
    <row r="41" spans="1:14" x14ac:dyDescent="0.2">
      <c r="B41" s="36" t="s">
        <v>140</v>
      </c>
      <c r="C41" s="42">
        <f>C40</f>
        <v>5.0000000000000001E-3</v>
      </c>
      <c r="D41" s="42">
        <f t="shared" ref="D41" si="28">D40</f>
        <v>5.0000000000000001E-3</v>
      </c>
      <c r="E41" s="42">
        <f t="shared" ref="E41" si="29">E40</f>
        <v>5.0000000000000001E-3</v>
      </c>
      <c r="F41" s="42">
        <f t="shared" ref="F41" si="30">F40</f>
        <v>5.0000000000000001E-3</v>
      </c>
      <c r="G41" s="42">
        <f t="shared" ref="G41" si="31">G40</f>
        <v>5.0000000000000001E-3</v>
      </c>
      <c r="H41" s="42">
        <f t="shared" ref="H41" si="32">H40</f>
        <v>5.0000000000000001E-3</v>
      </c>
      <c r="I41" s="42">
        <f t="shared" ref="I41" si="33">I40</f>
        <v>5.0000000000000001E-3</v>
      </c>
      <c r="J41" s="42">
        <f t="shared" ref="J41" si="34">J40</f>
        <v>5.0000000000000001E-3</v>
      </c>
      <c r="K41" s="42">
        <f t="shared" ref="K41" si="35">K40</f>
        <v>5.0000000000000001E-3</v>
      </c>
      <c r="L41" s="42">
        <f t="shared" ref="L41" si="36">L40</f>
        <v>5.0000000000000001E-3</v>
      </c>
      <c r="M41" s="42">
        <f t="shared" ref="M41" si="37">M40</f>
        <v>5.0000000000000001E-3</v>
      </c>
      <c r="N41" s="43">
        <f t="shared" ref="N41" si="38">N40</f>
        <v>5.0000000000000001E-3</v>
      </c>
    </row>
    <row r="44" spans="1:14" x14ac:dyDescent="0.2">
      <c r="A44" s="29" t="s">
        <v>121</v>
      </c>
      <c r="B44" s="44" t="s">
        <v>155</v>
      </c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6" spans="1:14" x14ac:dyDescent="0.2">
      <c r="B46" s="8" t="s">
        <v>31</v>
      </c>
      <c r="C46" s="39" cm="1">
        <f t="array" aca="1" ref="C46" ca="1">OFFSET(C46,MATCH(OP_Case,$B47:$B48,0),,)</f>
        <v>0.32077445109780439</v>
      </c>
      <c r="D46" s="39" cm="1">
        <f t="array" aca="1" ref="D46" ca="1">OFFSET(D46,MATCH(OP_Case,$B47:$B48,0),,)</f>
        <v>0.27021756225425947</v>
      </c>
      <c r="E46" s="39" cm="1">
        <f t="array" aca="1" ref="E46" ca="1">OFFSET(E46,MATCH(OP_Case,$B47:$B48,0),,)</f>
        <v>0.26617164898746382</v>
      </c>
      <c r="F46" s="39" cm="1">
        <f t="array" aca="1" ref="F46" ca="1">OFFSET(F46,MATCH(OP_Case,$B47:$B48,0),,)</f>
        <v>0.26414265335235376</v>
      </c>
      <c r="G46" s="39" cm="1">
        <f t="array" aca="1" ref="G46" ca="1">OFFSET(G46,MATCH(OP_Case,$B47:$B48,0),,)</f>
        <v>0.25702566735112936</v>
      </c>
      <c r="H46" s="39" cm="1">
        <f t="array" aca="1" ref="H46" ca="1">OFFSET(H46,MATCH(OP_Case,$B47:$B48,0),,)</f>
        <v>0.26</v>
      </c>
      <c r="I46" s="39" cm="1">
        <f t="array" aca="1" ref="I46" ca="1">OFFSET(I46,MATCH(OP_Case,$B47:$B48,0),,)</f>
        <v>0.26</v>
      </c>
      <c r="J46" s="39" cm="1">
        <f t="array" aca="1" ref="J46" ca="1">OFFSET(J46,MATCH(OP_Case,$B47:$B48,0),,)</f>
        <v>0.26</v>
      </c>
      <c r="K46" s="39" cm="1">
        <f t="array" aca="1" ref="K46" ca="1">OFFSET(K46,MATCH(OP_Case,$B47:$B48,0),,)</f>
        <v>0.26</v>
      </c>
      <c r="L46" s="39" cm="1">
        <f t="array" aca="1" ref="L46" ca="1">OFFSET(L46,MATCH(OP_Case,$B47:$B48,0),,)</f>
        <v>0.26</v>
      </c>
      <c r="M46" s="39" cm="1">
        <f t="array" aca="1" ref="M46" ca="1">OFFSET(M46,MATCH(OP_Case,$B47:$B48,0),,)</f>
        <v>0.26</v>
      </c>
      <c r="N46" s="39" cm="1">
        <f t="array" aca="1" ref="N46" ca="1">OFFSET(N46,MATCH(OP_Case,$B47:$B48,0),,)</f>
        <v>0.26</v>
      </c>
    </row>
    <row r="47" spans="1:14" x14ac:dyDescent="0.2">
      <c r="B47" s="35" t="s">
        <v>120</v>
      </c>
      <c r="C47" s="40">
        <f>'Op Model'!C60/'Op Model'!C9</f>
        <v>0.32077445109780439</v>
      </c>
      <c r="D47" s="40">
        <f>'Op Model'!D60/'Op Model'!D9</f>
        <v>0.27021756225425947</v>
      </c>
      <c r="E47" s="40">
        <f>'Op Model'!E60/'Op Model'!E9</f>
        <v>0.26617164898746382</v>
      </c>
      <c r="F47" s="40">
        <f>'Op Model'!F60/'Op Model'!F9</f>
        <v>0.26414265335235376</v>
      </c>
      <c r="G47" s="40">
        <f>'Op Model'!G60/'Op Model'!G9</f>
        <v>0.25702566735112936</v>
      </c>
      <c r="H47" s="40">
        <v>0.26</v>
      </c>
      <c r="I47" s="40">
        <v>0.26</v>
      </c>
      <c r="J47" s="40">
        <v>0.26</v>
      </c>
      <c r="K47" s="40">
        <v>0.26</v>
      </c>
      <c r="L47" s="40">
        <v>0.26</v>
      </c>
      <c r="M47" s="40">
        <v>0.26</v>
      </c>
      <c r="N47" s="41">
        <v>0.26</v>
      </c>
    </row>
    <row r="48" spans="1:14" x14ac:dyDescent="0.2">
      <c r="B48" s="36" t="s">
        <v>140</v>
      </c>
      <c r="C48" s="53">
        <f>C47</f>
        <v>0.32077445109780439</v>
      </c>
      <c r="D48" s="53">
        <f t="shared" ref="D48:G48" si="39">D47</f>
        <v>0.27021756225425947</v>
      </c>
      <c r="E48" s="53">
        <f t="shared" si="39"/>
        <v>0.26617164898746382</v>
      </c>
      <c r="F48" s="53">
        <f t="shared" si="39"/>
        <v>0.26414265335235376</v>
      </c>
      <c r="G48" s="53">
        <f t="shared" si="39"/>
        <v>0.25702566735112936</v>
      </c>
      <c r="H48" s="53">
        <v>0.26</v>
      </c>
      <c r="I48" s="53">
        <v>0.26</v>
      </c>
      <c r="J48" s="53">
        <v>0.26</v>
      </c>
      <c r="K48" s="53">
        <v>0.26</v>
      </c>
      <c r="L48" s="53">
        <v>0.26</v>
      </c>
      <c r="M48" s="53">
        <v>0.26</v>
      </c>
      <c r="N48" s="54">
        <v>0.26</v>
      </c>
    </row>
    <row r="50" spans="2:14" x14ac:dyDescent="0.2">
      <c r="B50" s="8" t="s">
        <v>156</v>
      </c>
      <c r="C50" s="39" cm="1">
        <f t="array" aca="1" ref="C50" ca="1">OFFSET(C50,MATCH(OP_Case,$B51:$B52,0),,)</f>
        <v>4.4044199641807183E-2</v>
      </c>
      <c r="D50" s="39" cm="1">
        <f t="array" aca="1" ref="D50" ca="1">OFFSET(D50,MATCH(OP_Case,$B51:$B52,0),,)</f>
        <v>3.4835447911468878E-2</v>
      </c>
      <c r="E50" s="39" cm="1">
        <f t="array" aca="1" ref="E50" ca="1">OFFSET(E50,MATCH(OP_Case,$B51:$B52,0),,)</f>
        <v>3.5544520275114851E-2</v>
      </c>
      <c r="F50" s="39" cm="1">
        <f t="array" aca="1" ref="F50" ca="1">OFFSET(F50,MATCH(OP_Case,$B51:$B52,0),,)</f>
        <v>1.9739056427011046E-2</v>
      </c>
      <c r="G50" s="39" cm="1">
        <f t="array" aca="1" ref="G50" ca="1">OFFSET(G50,MATCH(OP_Case,$B51:$B52,0),,)</f>
        <v>2.6505177021251661E-2</v>
      </c>
      <c r="H50" s="39" cm="1">
        <f t="array" aca="1" ref="H50" ca="1">OFFSET(H50,MATCH(OP_Case,$B51:$B52,0),,)</f>
        <v>0.02</v>
      </c>
      <c r="I50" s="39" cm="1">
        <f t="array" aca="1" ref="I50" ca="1">OFFSET(I50,MATCH(OP_Case,$B51:$B52,0),,)</f>
        <v>0.02</v>
      </c>
      <c r="J50" s="39" cm="1">
        <f t="array" aca="1" ref="J50" ca="1">OFFSET(J50,MATCH(OP_Case,$B51:$B52,0),,)</f>
        <v>0.02</v>
      </c>
      <c r="K50" s="39" cm="1">
        <f t="array" aca="1" ref="K50" ca="1">OFFSET(K50,MATCH(OP_Case,$B51:$B52,0),,)</f>
        <v>0.02</v>
      </c>
      <c r="L50" s="39" cm="1">
        <f t="array" aca="1" ref="L50" ca="1">OFFSET(L50,MATCH(OP_Case,$B51:$B52,0),,)</f>
        <v>0.02</v>
      </c>
      <c r="M50" s="39" cm="1">
        <f t="array" aca="1" ref="M50" ca="1">OFFSET(M50,MATCH(OP_Case,$B51:$B52,0),,)</f>
        <v>0.02</v>
      </c>
      <c r="N50" s="39" cm="1">
        <f t="array" aca="1" ref="N50" ca="1">OFFSET(N50,MATCH(OP_Case,$B51:$B52,0),,)</f>
        <v>0.02</v>
      </c>
    </row>
    <row r="51" spans="2:14" x14ac:dyDescent="0.2">
      <c r="B51" s="35" t="s">
        <v>120</v>
      </c>
      <c r="C51" s="40">
        <f>-'Op Model'!C63/'Op Model'!C21</f>
        <v>4.4044199641807183E-2</v>
      </c>
      <c r="D51" s="40">
        <f>-'Op Model'!D63/'Op Model'!D21</f>
        <v>3.4835447911468878E-2</v>
      </c>
      <c r="E51" s="40">
        <f>-'Op Model'!E63/'Op Model'!E21</f>
        <v>3.5544520275114851E-2</v>
      </c>
      <c r="F51" s="40">
        <f>-'Op Model'!F63/'Op Model'!F21</f>
        <v>1.9739056427011046E-2</v>
      </c>
      <c r="G51" s="40">
        <f>-'Op Model'!G63/'Op Model'!G21</f>
        <v>2.6505177021251661E-2</v>
      </c>
      <c r="H51" s="40">
        <v>0.02</v>
      </c>
      <c r="I51" s="40">
        <v>0.02</v>
      </c>
      <c r="J51" s="40">
        <v>0.02</v>
      </c>
      <c r="K51" s="40">
        <v>0.02</v>
      </c>
      <c r="L51" s="40">
        <v>0.02</v>
      </c>
      <c r="M51" s="40">
        <v>0.02</v>
      </c>
      <c r="N51" s="41">
        <v>0.02</v>
      </c>
    </row>
    <row r="52" spans="2:14" x14ac:dyDescent="0.2">
      <c r="B52" s="36" t="s">
        <v>140</v>
      </c>
      <c r="C52" s="53">
        <f>C51</f>
        <v>4.4044199641807183E-2</v>
      </c>
      <c r="D52" s="53">
        <f t="shared" ref="D52" si="40">D51</f>
        <v>3.4835447911468878E-2</v>
      </c>
      <c r="E52" s="53">
        <f t="shared" ref="E52" si="41">E51</f>
        <v>3.5544520275114851E-2</v>
      </c>
      <c r="F52" s="53">
        <f t="shared" ref="F52" si="42">F51</f>
        <v>1.9739056427011046E-2</v>
      </c>
      <c r="G52" s="53">
        <f t="shared" ref="G52" si="43">G51</f>
        <v>2.6505177021251661E-2</v>
      </c>
      <c r="H52" s="53">
        <v>0.02</v>
      </c>
      <c r="I52" s="53">
        <v>0.02</v>
      </c>
      <c r="J52" s="53">
        <v>0.02</v>
      </c>
      <c r="K52" s="53">
        <v>0.02</v>
      </c>
      <c r="L52" s="53">
        <v>0.02</v>
      </c>
      <c r="M52" s="53">
        <v>0.02</v>
      </c>
      <c r="N52" s="54">
        <v>0.02</v>
      </c>
    </row>
    <row r="54" spans="2:14" x14ac:dyDescent="0.2">
      <c r="B54" s="8" t="s">
        <v>157</v>
      </c>
    </row>
    <row r="55" spans="2:14" x14ac:dyDescent="0.2">
      <c r="B55" s="35" t="s">
        <v>158</v>
      </c>
      <c r="C55" s="58">
        <v>67.233999999999995</v>
      </c>
      <c r="D55" s="58">
        <v>108.096</v>
      </c>
      <c r="E55" s="58">
        <v>129.179</v>
      </c>
      <c r="F55" s="58">
        <v>142.31100000000001</v>
      </c>
      <c r="G55" s="58">
        <v>359.35399999999998</v>
      </c>
      <c r="H55" s="46">
        <f>G58</f>
        <v>402.98899999999998</v>
      </c>
      <c r="I55" s="46">
        <f t="shared" ref="I55:N55" si="44">H58</f>
        <v>443.28789999999998</v>
      </c>
      <c r="J55" s="46">
        <f t="shared" si="44"/>
        <v>478.75093199999992</v>
      </c>
      <c r="K55" s="46">
        <f t="shared" si="44"/>
        <v>512.26349723999988</v>
      </c>
      <c r="L55" s="46">
        <f t="shared" si="44"/>
        <v>537.87667210199982</v>
      </c>
      <c r="M55" s="46">
        <f t="shared" si="44"/>
        <v>564.7705057070998</v>
      </c>
      <c r="N55" s="59">
        <f t="shared" si="44"/>
        <v>593.00903099245488</v>
      </c>
    </row>
    <row r="56" spans="2:14" x14ac:dyDescent="0.2">
      <c r="B56" s="60" t="s">
        <v>159</v>
      </c>
      <c r="C56" s="61">
        <f>-'Cash Flow'!B17</f>
        <v>28.3</v>
      </c>
      <c r="D56" s="61">
        <f>-'Cash Flow'!C17</f>
        <v>43.3</v>
      </c>
      <c r="E56" s="61">
        <f>-'Cash Flow'!D17</f>
        <v>18.899999999999999</v>
      </c>
      <c r="F56" s="61">
        <f>-'Cash Flow'!E17</f>
        <v>30.4</v>
      </c>
      <c r="G56" s="61">
        <f>-'Cash Flow'!F17</f>
        <v>72</v>
      </c>
      <c r="H56" s="62">
        <f>H55*H60</f>
        <v>80.597800000000007</v>
      </c>
      <c r="I56" s="62">
        <f t="shared" ref="I56:N56" si="45">I55*I60</f>
        <v>79.791821999999996</v>
      </c>
      <c r="J56" s="62">
        <f t="shared" si="45"/>
        <v>81.387658439999996</v>
      </c>
      <c r="K56" s="62">
        <f t="shared" si="45"/>
        <v>76.839524585999982</v>
      </c>
      <c r="L56" s="62">
        <f t="shared" si="45"/>
        <v>80.68150081529997</v>
      </c>
      <c r="M56" s="62">
        <f t="shared" si="45"/>
        <v>84.715575856064973</v>
      </c>
      <c r="N56" s="63">
        <f t="shared" si="45"/>
        <v>88.951354648868232</v>
      </c>
    </row>
    <row r="57" spans="2:14" x14ac:dyDescent="0.2">
      <c r="B57" s="60" t="s">
        <v>160</v>
      </c>
      <c r="C57" s="64">
        <f>-'Cash Flow'!B4</f>
        <v>-9.7249999999999996</v>
      </c>
      <c r="D57" s="64">
        <f>-'Cash Flow'!C4</f>
        <v>-13.545999999999999</v>
      </c>
      <c r="E57" s="64">
        <f>-'Cash Flow'!D4</f>
        <v>-18.106999999999999</v>
      </c>
      <c r="F57" s="64">
        <f>-'Cash Flow'!E4</f>
        <v>-22.125</v>
      </c>
      <c r="G57" s="64">
        <f>-'Cash Flow'!F4</f>
        <v>-28.364999999999998</v>
      </c>
      <c r="H57" s="62">
        <f>H55*-H61</f>
        <v>-40.298900000000003</v>
      </c>
      <c r="I57" s="62">
        <f t="shared" ref="I57:N57" si="46">I55*-I61</f>
        <v>-44.328789999999998</v>
      </c>
      <c r="J57" s="62">
        <f t="shared" si="46"/>
        <v>-47.875093199999995</v>
      </c>
      <c r="K57" s="62">
        <f t="shared" si="46"/>
        <v>-51.226349723999988</v>
      </c>
      <c r="L57" s="62">
        <f t="shared" si="46"/>
        <v>-53.787667210199984</v>
      </c>
      <c r="M57" s="62">
        <f t="shared" si="46"/>
        <v>-56.477050570709984</v>
      </c>
      <c r="N57" s="63">
        <f t="shared" si="46"/>
        <v>-59.300903099245488</v>
      </c>
    </row>
    <row r="58" spans="2:14" x14ac:dyDescent="0.2">
      <c r="B58" s="77" t="s">
        <v>161</v>
      </c>
      <c r="C58" s="56">
        <f>SUM(C55:C57)</f>
        <v>85.808999999999997</v>
      </c>
      <c r="D58" s="46">
        <f t="shared" ref="D58:G58" si="47">SUM(D55:D57)</f>
        <v>137.85000000000002</v>
      </c>
      <c r="E58" s="46">
        <f t="shared" si="47"/>
        <v>129.97200000000001</v>
      </c>
      <c r="F58" s="46">
        <f t="shared" si="47"/>
        <v>150.58600000000001</v>
      </c>
      <c r="G58" s="46">
        <f t="shared" si="47"/>
        <v>402.98899999999998</v>
      </c>
      <c r="H58" s="46">
        <f t="shared" ref="H58" si="48">SUM(H55:H57)</f>
        <v>443.28789999999998</v>
      </c>
      <c r="I58" s="46">
        <f t="shared" ref="I58" si="49">SUM(I55:I57)</f>
        <v>478.75093199999992</v>
      </c>
      <c r="J58" s="46">
        <f t="shared" ref="J58" si="50">SUM(J55:J57)</f>
        <v>512.26349723999988</v>
      </c>
      <c r="K58" s="46">
        <f t="shared" ref="K58" si="51">SUM(K55:K57)</f>
        <v>537.87667210199982</v>
      </c>
      <c r="L58" s="46">
        <f t="shared" ref="L58" si="52">SUM(L55:L57)</f>
        <v>564.7705057070998</v>
      </c>
      <c r="M58" s="46">
        <f t="shared" ref="M58" si="53">SUM(M55:M57)</f>
        <v>593.00903099245488</v>
      </c>
      <c r="N58" s="59">
        <f t="shared" ref="N58" si="54">SUM(N55:N57)</f>
        <v>622.65948254207763</v>
      </c>
    </row>
    <row r="59" spans="2:14" x14ac:dyDescent="0.2">
      <c r="B59" s="60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5"/>
    </row>
    <row r="60" spans="2:14" x14ac:dyDescent="0.2">
      <c r="B60" s="60" t="s">
        <v>162</v>
      </c>
      <c r="C60" s="66">
        <f>C56/C55</f>
        <v>0.42091798792277724</v>
      </c>
      <c r="D60" s="66">
        <f t="shared" ref="D60:G60" si="55">D56/D55</f>
        <v>0.40056986382474835</v>
      </c>
      <c r="E60" s="66">
        <f t="shared" si="55"/>
        <v>0.14630861053267172</v>
      </c>
      <c r="F60" s="66">
        <f t="shared" si="55"/>
        <v>0.21361665647771427</v>
      </c>
      <c r="G60" s="66">
        <f t="shared" si="55"/>
        <v>0.20035953405277249</v>
      </c>
      <c r="H60" s="66">
        <v>0.2</v>
      </c>
      <c r="I60" s="66">
        <v>0.18</v>
      </c>
      <c r="J60" s="66">
        <v>0.17</v>
      </c>
      <c r="K60" s="66">
        <v>0.15</v>
      </c>
      <c r="L60" s="66">
        <v>0.15</v>
      </c>
      <c r="M60" s="66">
        <v>0.15</v>
      </c>
      <c r="N60" s="67">
        <v>0.15</v>
      </c>
    </row>
    <row r="61" spans="2:14" x14ac:dyDescent="0.2">
      <c r="B61" s="36" t="s">
        <v>163</v>
      </c>
      <c r="C61" s="53">
        <f>-C57/C55</f>
        <v>0.14464407888865752</v>
      </c>
      <c r="D61" s="53">
        <f t="shared" ref="D61:G61" si="56">-D57/D55</f>
        <v>0.12531453522794553</v>
      </c>
      <c r="E61" s="53">
        <f t="shared" si="56"/>
        <v>0.14016984184735909</v>
      </c>
      <c r="F61" s="53">
        <f t="shared" si="56"/>
        <v>0.15546935936083647</v>
      </c>
      <c r="G61" s="53">
        <f t="shared" si="56"/>
        <v>7.8933308102873495E-2</v>
      </c>
      <c r="H61" s="53">
        <v>0.1</v>
      </c>
      <c r="I61" s="53">
        <v>0.1</v>
      </c>
      <c r="J61" s="53">
        <v>0.1</v>
      </c>
      <c r="K61" s="53">
        <v>0.1</v>
      </c>
      <c r="L61" s="53">
        <v>0.1</v>
      </c>
      <c r="M61" s="53">
        <v>0.1</v>
      </c>
      <c r="N61" s="54">
        <v>0.1</v>
      </c>
    </row>
    <row r="63" spans="2:14" x14ac:dyDescent="0.2">
      <c r="B63" s="8" t="s">
        <v>33</v>
      </c>
      <c r="C63" s="39" cm="1">
        <f t="array" aca="1" ref="C63" ca="1">OFFSET(C63,MATCH(OP_Case,$B64:$B65,0),,)</f>
        <v>4.5368837225019429E-2</v>
      </c>
      <c r="D63" s="39" cm="1">
        <f t="array" aca="1" ref="D63" ca="1">OFFSET(D63,MATCH(OP_Case,$B64:$B65,0),,)</f>
        <v>4.8234671313757131E-2</v>
      </c>
      <c r="E63" s="39" cm="1">
        <f t="array" aca="1" ref="E63" ca="1">OFFSET(E63,MATCH(OP_Case,$B64:$B65,0),,)</f>
        <v>5.2475856635773782E-2</v>
      </c>
      <c r="F63" s="39" cm="1">
        <f t="array" aca="1" ref="F63" ca="1">OFFSET(F63,MATCH(OP_Case,$B64:$B65,0),,)</f>
        <v>2.0998540070874091E-2</v>
      </c>
      <c r="G63" s="39" cm="1">
        <f t="array" aca="1" ref="G63" ca="1">OFFSET(G63,MATCH(OP_Case,$B64:$B65,0),,)</f>
        <v>3.0535908227357109E-2</v>
      </c>
      <c r="H63" s="39" cm="1">
        <f t="array" aca="1" ref="H63" ca="1">OFFSET(H63,MATCH(OP_Case,$B64:$B65,0),,)</f>
        <v>0.03</v>
      </c>
      <c r="I63" s="39" cm="1">
        <f t="array" aca="1" ref="I63" ca="1">OFFSET(I63,MATCH(OP_Case,$B64:$B65,0),,)</f>
        <v>0.03</v>
      </c>
      <c r="J63" s="39" cm="1">
        <f t="array" aca="1" ref="J63" ca="1">OFFSET(J63,MATCH(OP_Case,$B64:$B65,0),,)</f>
        <v>0.03</v>
      </c>
      <c r="K63" s="39" cm="1">
        <f t="array" aca="1" ref="K63" ca="1">OFFSET(K63,MATCH(OP_Case,$B64:$B65,0),,)</f>
        <v>0.03</v>
      </c>
      <c r="L63" s="39" cm="1">
        <f t="array" aca="1" ref="L63" ca="1">OFFSET(L63,MATCH(OP_Case,$B64:$B65,0),,)</f>
        <v>0.03</v>
      </c>
      <c r="M63" s="39" cm="1">
        <f t="array" aca="1" ref="M63" ca="1">OFFSET(M63,MATCH(OP_Case,$B64:$B65,0),,)</f>
        <v>0.03</v>
      </c>
      <c r="N63" s="39" cm="1">
        <f t="array" aca="1" ref="N63" ca="1">OFFSET(N63,MATCH(OP_Case,$B64:$B65,0),,)</f>
        <v>0.03</v>
      </c>
    </row>
    <row r="64" spans="2:14" x14ac:dyDescent="0.2">
      <c r="B64" s="35" t="s">
        <v>120</v>
      </c>
      <c r="C64" s="40">
        <f>'Op Model'!C81/-'Op Model'!C21</f>
        <v>4.5368837225019429E-2</v>
      </c>
      <c r="D64" s="40">
        <f>'Op Model'!D81/-'Op Model'!D21</f>
        <v>4.8234671313757131E-2</v>
      </c>
      <c r="E64" s="40">
        <f>'Op Model'!E81/-'Op Model'!E21</f>
        <v>5.2475856635773782E-2</v>
      </c>
      <c r="F64" s="40">
        <f>'Op Model'!F81/-'Op Model'!F21</f>
        <v>2.0998540070874091E-2</v>
      </c>
      <c r="G64" s="40">
        <f>'Op Model'!G81/-'Op Model'!G21</f>
        <v>3.0535908227357109E-2</v>
      </c>
      <c r="H64" s="40">
        <v>0.03</v>
      </c>
      <c r="I64" s="40">
        <v>0.03</v>
      </c>
      <c r="J64" s="40">
        <v>0.03</v>
      </c>
      <c r="K64" s="40">
        <v>0.03</v>
      </c>
      <c r="L64" s="40">
        <v>0.03</v>
      </c>
      <c r="M64" s="40">
        <v>0.03</v>
      </c>
      <c r="N64" s="41">
        <v>0.03</v>
      </c>
    </row>
    <row r="65" spans="2:14" x14ac:dyDescent="0.2">
      <c r="B65" s="36" t="s">
        <v>140</v>
      </c>
      <c r="C65" s="53">
        <f>C64</f>
        <v>4.5368837225019429E-2</v>
      </c>
      <c r="D65" s="53">
        <f t="shared" ref="D65" si="57">D64</f>
        <v>4.8234671313757131E-2</v>
      </c>
      <c r="E65" s="53">
        <f t="shared" ref="E65" si="58">E64</f>
        <v>5.2475856635773782E-2</v>
      </c>
      <c r="F65" s="53">
        <f t="shared" ref="F65" si="59">F64</f>
        <v>2.0998540070874091E-2</v>
      </c>
      <c r="G65" s="53">
        <f t="shared" ref="G65" si="60">G64</f>
        <v>3.0535908227357109E-2</v>
      </c>
      <c r="H65" s="53">
        <v>0.03</v>
      </c>
      <c r="I65" s="53">
        <v>0.03</v>
      </c>
      <c r="J65" s="53">
        <v>0.03</v>
      </c>
      <c r="K65" s="53">
        <v>0.03</v>
      </c>
      <c r="L65" s="53">
        <v>0.03</v>
      </c>
      <c r="M65" s="53">
        <v>0.03</v>
      </c>
      <c r="N65" s="54">
        <v>0.03</v>
      </c>
    </row>
    <row r="67" spans="2:14" x14ac:dyDescent="0.2">
      <c r="B67" s="8" t="s">
        <v>164</v>
      </c>
      <c r="C67" s="39" cm="1">
        <f t="array" aca="1" ref="C67" ca="1">OFFSET(C67,MATCH(OP_Case,$B68:$B69,0),,)</f>
        <v>0.15003886054134424</v>
      </c>
      <c r="D67" s="39" cm="1">
        <f t="array" aca="1" ref="D67" ca="1">OFFSET(D67,MATCH(OP_Case,$B68:$B69,0),,)</f>
        <v>0.13258138951719736</v>
      </c>
      <c r="E67" s="39" cm="1">
        <f t="array" aca="1" ref="E67" ca="1">OFFSET(E67,MATCH(OP_Case,$B68:$B69,0),,)</f>
        <v>0.14735197528569277</v>
      </c>
      <c r="F67" s="39" cm="1">
        <f t="array" aca="1" ref="F67" ca="1">OFFSET(F67,MATCH(OP_Case,$B68:$B69,0),,)</f>
        <v>0.10644834187638409</v>
      </c>
      <c r="G67" s="39" cm="1">
        <f t="array" aca="1" ref="G67" ca="1">OFFSET(G67,MATCH(OP_Case,$B68:$B69,0),,)</f>
        <v>0.13295337046162994</v>
      </c>
      <c r="H67" s="39" cm="1">
        <f t="array" aca="1" ref="H67" ca="1">OFFSET(H67,MATCH(OP_Case,$B68:$B69,0),,)</f>
        <v>0.12</v>
      </c>
      <c r="I67" s="39" cm="1">
        <f t="array" aca="1" ref="I67" ca="1">OFFSET(I67,MATCH(OP_Case,$B68:$B69,0),,)</f>
        <v>0.12</v>
      </c>
      <c r="J67" s="39" cm="1">
        <f t="array" aca="1" ref="J67" ca="1">OFFSET(J67,MATCH(OP_Case,$B68:$B69,0),,)</f>
        <v>0.12</v>
      </c>
      <c r="K67" s="39" cm="1">
        <f t="array" aca="1" ref="K67" ca="1">OFFSET(K67,MATCH(OP_Case,$B68:$B69,0),,)</f>
        <v>0.12</v>
      </c>
      <c r="L67" s="39" cm="1">
        <f t="array" aca="1" ref="L67" ca="1">OFFSET(L67,MATCH(OP_Case,$B68:$B69,0),,)</f>
        <v>0.12</v>
      </c>
      <c r="M67" s="39" cm="1">
        <f t="array" aca="1" ref="M67" ca="1">OFFSET(M67,MATCH(OP_Case,$B68:$B69,0),,)</f>
        <v>0.12</v>
      </c>
      <c r="N67" s="39" cm="1">
        <f t="array" aca="1" ref="N67" ca="1">OFFSET(N67,MATCH(OP_Case,$B68:$B69,0),,)</f>
        <v>0.12</v>
      </c>
    </row>
    <row r="68" spans="2:14" x14ac:dyDescent="0.2">
      <c r="B68" s="35" t="s">
        <v>120</v>
      </c>
      <c r="C68" s="40">
        <f>'Op Model'!C82/-'Op Model'!C21</f>
        <v>0.15003886054134424</v>
      </c>
      <c r="D68" s="40">
        <f>'Op Model'!D82/-'Op Model'!D21</f>
        <v>0.13258138951719736</v>
      </c>
      <c r="E68" s="40">
        <f>'Op Model'!E82/-'Op Model'!E21</f>
        <v>0.14735197528569277</v>
      </c>
      <c r="F68" s="40">
        <f>'Op Model'!F82/-'Op Model'!F21</f>
        <v>0.10644834187638409</v>
      </c>
      <c r="G68" s="40">
        <f>'Op Model'!G82/-'Op Model'!G21</f>
        <v>0.13295337046162994</v>
      </c>
      <c r="H68" s="40">
        <v>0.12</v>
      </c>
      <c r="I68" s="40">
        <v>0.12</v>
      </c>
      <c r="J68" s="40">
        <v>0.12</v>
      </c>
      <c r="K68" s="40">
        <v>0.12</v>
      </c>
      <c r="L68" s="40">
        <v>0.12</v>
      </c>
      <c r="M68" s="40">
        <v>0.12</v>
      </c>
      <c r="N68" s="41">
        <v>0.12</v>
      </c>
    </row>
    <row r="69" spans="2:14" x14ac:dyDescent="0.2">
      <c r="B69" s="36" t="s">
        <v>140</v>
      </c>
      <c r="C69" s="53">
        <f>C68</f>
        <v>0.15003886054134424</v>
      </c>
      <c r="D69" s="53">
        <f t="shared" ref="D69" si="61">D68</f>
        <v>0.13258138951719736</v>
      </c>
      <c r="E69" s="53">
        <f t="shared" ref="E69" si="62">E68</f>
        <v>0.14735197528569277</v>
      </c>
      <c r="F69" s="53">
        <f t="shared" ref="F69" si="63">F68</f>
        <v>0.10644834187638409</v>
      </c>
      <c r="G69" s="53">
        <f t="shared" ref="G69" si="64">G68</f>
        <v>0.13295337046162994</v>
      </c>
      <c r="H69" s="53">
        <v>0.12</v>
      </c>
      <c r="I69" s="53">
        <v>0.12</v>
      </c>
      <c r="J69" s="53">
        <v>0.12</v>
      </c>
      <c r="K69" s="53">
        <v>0.12</v>
      </c>
      <c r="L69" s="53">
        <v>0.12</v>
      </c>
      <c r="M69" s="53">
        <v>0.12</v>
      </c>
      <c r="N69" s="54">
        <v>0.12</v>
      </c>
    </row>
    <row r="71" spans="2:14" x14ac:dyDescent="0.2">
      <c r="B71" s="8" t="s">
        <v>165</v>
      </c>
      <c r="C71" s="39" cm="1">
        <f t="array" aca="1" ref="C71" ca="1">OFFSET(C71,MATCH(OP_Case,$B72:$B73,0),,)</f>
        <v>0.50863073852295415</v>
      </c>
      <c r="D71" s="39" cm="1">
        <f t="array" aca="1" ref="D71" ca="1">OFFSET(D71,MATCH(OP_Case,$B72:$B73,0),,)</f>
        <v>0.49102490170380075</v>
      </c>
      <c r="E71" s="39" cm="1">
        <f t="array" aca="1" ref="E71" ca="1">OFFSET(E71,MATCH(OP_Case,$B72:$B73,0),,)</f>
        <v>0.52109546769527482</v>
      </c>
      <c r="F71" s="39" cm="1">
        <f t="array" aca="1" ref="F71" ca="1">OFFSET(F71,MATCH(OP_Case,$B72:$B73,0),,)</f>
        <v>0.54359486447931527</v>
      </c>
      <c r="G71" s="39" cm="1">
        <f t="array" aca="1" ref="G71" ca="1">OFFSET(G71,MATCH(OP_Case,$B72:$B73,0),,)</f>
        <v>0.52110882956878846</v>
      </c>
      <c r="H71" s="39" cm="1">
        <f t="array" aca="1" ref="H71" ca="1">OFFSET(H71,MATCH(OP_Case,$B72:$B73,0),,)</f>
        <v>0.5</v>
      </c>
      <c r="I71" s="39" cm="1">
        <f t="array" aca="1" ref="I71" ca="1">OFFSET(I71,MATCH(OP_Case,$B72:$B73,0),,)</f>
        <v>0.5</v>
      </c>
      <c r="J71" s="39" cm="1">
        <f t="array" aca="1" ref="J71" ca="1">OFFSET(J71,MATCH(OP_Case,$B72:$B73,0),,)</f>
        <v>0.5</v>
      </c>
      <c r="K71" s="39" cm="1">
        <f t="array" aca="1" ref="K71" ca="1">OFFSET(K71,MATCH(OP_Case,$B72:$B73,0),,)</f>
        <v>0.5</v>
      </c>
      <c r="L71" s="39" cm="1">
        <f t="array" aca="1" ref="L71" ca="1">OFFSET(L71,MATCH(OP_Case,$B72:$B73,0),,)</f>
        <v>0.5</v>
      </c>
      <c r="M71" s="39" cm="1">
        <f t="array" aca="1" ref="M71" ca="1">OFFSET(M71,MATCH(OP_Case,$B72:$B73,0),,)</f>
        <v>0.5</v>
      </c>
      <c r="N71" s="39" cm="1">
        <f t="array" aca="1" ref="N71" ca="1">OFFSET(N71,MATCH(OP_Case,$B72:$B73,0),,)</f>
        <v>0.5</v>
      </c>
    </row>
    <row r="72" spans="2:14" x14ac:dyDescent="0.2">
      <c r="B72" s="35" t="s">
        <v>120</v>
      </c>
      <c r="C72" s="40">
        <f>'Op Model'!C84/'Op Model'!C9</f>
        <v>0.50863073852295415</v>
      </c>
      <c r="D72" s="40">
        <f>'Op Model'!D84/'Op Model'!D9</f>
        <v>0.49102490170380075</v>
      </c>
      <c r="E72" s="40">
        <f>'Op Model'!E84/'Op Model'!E9</f>
        <v>0.52109546769527482</v>
      </c>
      <c r="F72" s="40">
        <f>'Op Model'!F84/'Op Model'!F9</f>
        <v>0.54359486447931527</v>
      </c>
      <c r="G72" s="40">
        <f>'Op Model'!G84/'Op Model'!G9</f>
        <v>0.52110882956878846</v>
      </c>
      <c r="H72" s="40">
        <v>0.5</v>
      </c>
      <c r="I72" s="40">
        <v>0.5</v>
      </c>
      <c r="J72" s="40">
        <v>0.5</v>
      </c>
      <c r="K72" s="40">
        <v>0.5</v>
      </c>
      <c r="L72" s="40">
        <v>0.5</v>
      </c>
      <c r="M72" s="40">
        <v>0.5</v>
      </c>
      <c r="N72" s="41">
        <v>0.5</v>
      </c>
    </row>
    <row r="73" spans="2:14" x14ac:dyDescent="0.2">
      <c r="B73" s="36" t="s">
        <v>140</v>
      </c>
      <c r="C73" s="53">
        <f>C72</f>
        <v>0.50863073852295415</v>
      </c>
      <c r="D73" s="53">
        <f t="shared" ref="D73" si="65">D72</f>
        <v>0.49102490170380075</v>
      </c>
      <c r="E73" s="53">
        <f t="shared" ref="E73" si="66">E72</f>
        <v>0.52109546769527482</v>
      </c>
      <c r="F73" s="53">
        <f t="shared" ref="F73" si="67">F72</f>
        <v>0.54359486447931527</v>
      </c>
      <c r="G73" s="53">
        <f t="shared" ref="G73" si="68">G72</f>
        <v>0.52110882956878846</v>
      </c>
      <c r="H73" s="53">
        <v>0.5</v>
      </c>
      <c r="I73" s="53">
        <v>0.5</v>
      </c>
      <c r="J73" s="53">
        <v>0.5</v>
      </c>
      <c r="K73" s="53">
        <v>0.5</v>
      </c>
      <c r="L73" s="53">
        <v>0.5</v>
      </c>
      <c r="M73" s="53">
        <v>0.5</v>
      </c>
      <c r="N73" s="54">
        <v>0.5</v>
      </c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DA8B7-283C-4A3E-BA5B-67512C9D22A1}">
  <dimension ref="A1:N55"/>
  <sheetViews>
    <sheetView showGridLines="0" zoomScale="120" zoomScaleNormal="120" workbookViewId="0">
      <pane ySplit="4" topLeftCell="A5" activePane="bottomLeft" state="frozen"/>
      <selection pane="bottomLeft" activeCell="F12" sqref="F12"/>
    </sheetView>
  </sheetViews>
  <sheetFormatPr defaultColWidth="9.140625" defaultRowHeight="11.25" x14ac:dyDescent="0.2"/>
  <cols>
    <col min="1" max="1" width="3.7109375" style="9" customWidth="1"/>
    <col min="2" max="2" width="26.28515625" style="9" bestFit="1" customWidth="1"/>
    <col min="3" max="16384" width="9.140625" style="9"/>
  </cols>
  <sheetData>
    <row r="1" spans="1:14" x14ac:dyDescent="0.2">
      <c r="B1" s="8" t="s">
        <v>28</v>
      </c>
    </row>
    <row r="2" spans="1:14" x14ac:dyDescent="0.2">
      <c r="B2" s="21" t="s">
        <v>117</v>
      </c>
    </row>
    <row r="4" spans="1:14" x14ac:dyDescent="0.2">
      <c r="C4" s="10">
        <v>2015</v>
      </c>
      <c r="D4" s="10">
        <f>C4+1</f>
        <v>2016</v>
      </c>
      <c r="E4" s="10">
        <f t="shared" ref="E4:G4" si="0">D4+1</f>
        <v>2017</v>
      </c>
      <c r="F4" s="10">
        <f t="shared" si="0"/>
        <v>2018</v>
      </c>
      <c r="G4" s="10">
        <f t="shared" si="0"/>
        <v>2019</v>
      </c>
      <c r="H4" s="18">
        <v>2020</v>
      </c>
      <c r="I4" s="18">
        <f>H4+1</f>
        <v>2021</v>
      </c>
      <c r="J4" s="18">
        <f t="shared" ref="J4:N4" si="1">I4+1</f>
        <v>2022</v>
      </c>
      <c r="K4" s="18">
        <f t="shared" si="1"/>
        <v>2023</v>
      </c>
      <c r="L4" s="18">
        <f t="shared" si="1"/>
        <v>2024</v>
      </c>
      <c r="M4" s="18">
        <f t="shared" si="1"/>
        <v>2025</v>
      </c>
      <c r="N4" s="18">
        <f t="shared" si="1"/>
        <v>2026</v>
      </c>
    </row>
    <row r="5" spans="1:14" x14ac:dyDescent="0.2">
      <c r="A5" s="29" t="s">
        <v>121</v>
      </c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</row>
    <row r="7" spans="1:14" x14ac:dyDescent="0.2">
      <c r="B7" s="8" t="s">
        <v>152</v>
      </c>
    </row>
    <row r="8" spans="1:14" x14ac:dyDescent="0.2">
      <c r="B8" s="9" t="s">
        <v>26</v>
      </c>
      <c r="C8" s="14">
        <f>'Op Model'!C7</f>
        <v>229.1</v>
      </c>
      <c r="D8" s="14">
        <f>'Op Model'!D7</f>
        <v>348.6</v>
      </c>
      <c r="E8" s="14">
        <f>'Op Model'!E7</f>
        <v>484.6</v>
      </c>
      <c r="F8" s="14">
        <f>'Op Model'!F7</f>
        <v>663.7</v>
      </c>
      <c r="G8" s="14">
        <f>'Op Model'!G7</f>
        <v>918.5</v>
      </c>
      <c r="H8" s="14">
        <f>H12*H15</f>
        <v>1214.3488499999999</v>
      </c>
      <c r="I8" s="14">
        <f t="shared" ref="I8:N8" si="2">I12*I15</f>
        <v>1605.9763541249995</v>
      </c>
      <c r="J8" s="14">
        <f t="shared" si="2"/>
        <v>2068.8187393838243</v>
      </c>
      <c r="K8" s="14">
        <f t="shared" si="2"/>
        <v>2618.2969965641682</v>
      </c>
      <c r="L8" s="14">
        <f t="shared" si="2"/>
        <v>3255.0668261285746</v>
      </c>
      <c r="M8" s="14">
        <f t="shared" si="2"/>
        <v>3938.6308596155764</v>
      </c>
      <c r="N8" s="14">
        <f t="shared" si="2"/>
        <v>4765.743340134848</v>
      </c>
    </row>
    <row r="9" spans="1:14" x14ac:dyDescent="0.2">
      <c r="B9" s="9" t="s">
        <v>111</v>
      </c>
      <c r="C9" s="14">
        <f>'Op Model'!C8</f>
        <v>21.4</v>
      </c>
      <c r="D9" s="14">
        <f>'Op Model'!D8</f>
        <v>32.9</v>
      </c>
      <c r="E9" s="14">
        <f>'Op Model'!E8</f>
        <v>33.9</v>
      </c>
      <c r="F9" s="14">
        <f>'Op Model'!F8</f>
        <v>37.299999999999997</v>
      </c>
      <c r="G9" s="14">
        <f>'Op Model'!G8</f>
        <v>55.5</v>
      </c>
      <c r="H9" s="14">
        <f>G9*(1+H18)</f>
        <v>61.050000000000004</v>
      </c>
      <c r="I9" s="14">
        <f t="shared" ref="I9:N9" si="3">H9*(1+I18)</f>
        <v>70.207499999999996</v>
      </c>
      <c r="J9" s="14">
        <f t="shared" si="3"/>
        <v>80.738624999999985</v>
      </c>
      <c r="K9" s="14">
        <f t="shared" si="3"/>
        <v>90.42725999999999</v>
      </c>
      <c r="L9" s="14">
        <f t="shared" si="3"/>
        <v>101.2785312</v>
      </c>
      <c r="M9" s="14">
        <f t="shared" si="3"/>
        <v>113.43195494400001</v>
      </c>
      <c r="N9" s="14">
        <f t="shared" si="3"/>
        <v>127.04378953728002</v>
      </c>
    </row>
    <row r="10" spans="1:14" x14ac:dyDescent="0.2">
      <c r="B10" s="9" t="s">
        <v>114</v>
      </c>
      <c r="C10" s="20">
        <f>SUM(C8:C9)</f>
        <v>250.5</v>
      </c>
      <c r="D10" s="20">
        <f t="shared" ref="D10:N10" si="4">SUM(D8:D9)</f>
        <v>381.5</v>
      </c>
      <c r="E10" s="20">
        <f t="shared" si="4"/>
        <v>518.5</v>
      </c>
      <c r="F10" s="20">
        <f t="shared" si="4"/>
        <v>701</v>
      </c>
      <c r="G10" s="20">
        <f t="shared" si="4"/>
        <v>974</v>
      </c>
      <c r="H10" s="20">
        <f t="shared" si="4"/>
        <v>1275.3988499999998</v>
      </c>
      <c r="I10" s="20">
        <f t="shared" si="4"/>
        <v>1676.1838541249995</v>
      </c>
      <c r="J10" s="20">
        <f t="shared" si="4"/>
        <v>2149.5573643838243</v>
      </c>
      <c r="K10" s="20">
        <f t="shared" si="4"/>
        <v>2708.7242565641682</v>
      </c>
      <c r="L10" s="20">
        <f t="shared" si="4"/>
        <v>3356.3453573285747</v>
      </c>
      <c r="M10" s="20">
        <f t="shared" si="4"/>
        <v>4052.0628145595765</v>
      </c>
      <c r="N10" s="20">
        <f t="shared" si="4"/>
        <v>4892.7871296721278</v>
      </c>
    </row>
    <row r="12" spans="1:14" x14ac:dyDescent="0.2">
      <c r="B12" s="9" t="s">
        <v>110</v>
      </c>
      <c r="C12" s="9">
        <v>0.09</v>
      </c>
      <c r="D12" s="9">
        <v>0.17499999999999999</v>
      </c>
      <c r="E12" s="9">
        <v>0.28499999999999998</v>
      </c>
      <c r="F12" s="9">
        <v>0.47699999999999998</v>
      </c>
      <c r="G12" s="9">
        <v>0.58899999999999997</v>
      </c>
      <c r="H12" s="13">
        <f>G12*(1+H13)</f>
        <v>0.68912999999999991</v>
      </c>
      <c r="I12" s="13">
        <f t="shared" ref="I12:N12" si="5">H12*(1+I13)</f>
        <v>0.7924994999999998</v>
      </c>
      <c r="J12" s="13">
        <f t="shared" si="5"/>
        <v>0.90344942999999989</v>
      </c>
      <c r="K12" s="13">
        <f t="shared" si="5"/>
        <v>1.0208978558999997</v>
      </c>
      <c r="L12" s="13">
        <f t="shared" si="5"/>
        <v>1.1331966200489998</v>
      </c>
      <c r="M12" s="13">
        <f t="shared" si="5"/>
        <v>1.2465162820539</v>
      </c>
      <c r="N12" s="13">
        <f t="shared" si="5"/>
        <v>1.37116791025929</v>
      </c>
    </row>
    <row r="13" spans="1:14" x14ac:dyDescent="0.2">
      <c r="B13" s="16" t="s">
        <v>112</v>
      </c>
      <c r="D13" s="15">
        <f>D12/C12-1</f>
        <v>0.94444444444444442</v>
      </c>
      <c r="E13" s="15">
        <f t="shared" ref="E13:G13" si="6">E12/D12-1</f>
        <v>0.62857142857142856</v>
      </c>
      <c r="F13" s="15">
        <f t="shared" si="6"/>
        <v>0.67368421052631589</v>
      </c>
      <c r="G13" s="15">
        <f t="shared" si="6"/>
        <v>0.23480083857442358</v>
      </c>
      <c r="H13" s="17">
        <v>0.17</v>
      </c>
      <c r="I13" s="17">
        <v>0.15</v>
      </c>
      <c r="J13" s="17">
        <v>0.14000000000000001</v>
      </c>
      <c r="K13" s="17">
        <v>0.13</v>
      </c>
      <c r="L13" s="17">
        <v>0.11</v>
      </c>
      <c r="M13" s="17">
        <v>0.1</v>
      </c>
      <c r="N13" s="17">
        <v>0.1</v>
      </c>
    </row>
    <row r="15" spans="1:14" x14ac:dyDescent="0.2">
      <c r="B15" s="9" t="s">
        <v>113</v>
      </c>
      <c r="C15" s="14">
        <f>C8/C12</f>
        <v>2545.5555555555557</v>
      </c>
      <c r="D15" s="14">
        <f t="shared" ref="D15:G15" si="7">D8/D12</f>
        <v>1992.0000000000002</v>
      </c>
      <c r="E15" s="14">
        <f t="shared" si="7"/>
        <v>1700.3508771929826</v>
      </c>
      <c r="F15" s="14">
        <f t="shared" si="7"/>
        <v>1391.4046121593292</v>
      </c>
      <c r="G15" s="14">
        <f t="shared" si="7"/>
        <v>1559.4227504244484</v>
      </c>
      <c r="H15" s="14">
        <f>G15*(1+H16)</f>
        <v>1762.1477079796266</v>
      </c>
      <c r="I15" s="14">
        <f t="shared" ref="I15:J15" si="8">H15*(1+I16)</f>
        <v>2026.4698641765704</v>
      </c>
      <c r="J15" s="14">
        <f t="shared" si="8"/>
        <v>2289.9109465195243</v>
      </c>
      <c r="K15" s="14">
        <f t="shared" ref="K15" si="9">J15*(1+K16)</f>
        <v>2564.7002601018676</v>
      </c>
      <c r="L15" s="14">
        <f t="shared" ref="L15" si="10">K15*(1+L16)</f>
        <v>2872.464291314092</v>
      </c>
      <c r="M15" s="14">
        <f t="shared" ref="M15" si="11">L15*(1+M16)</f>
        <v>3159.7107204455015</v>
      </c>
      <c r="N15" s="14">
        <f t="shared" ref="N15" si="12">M15*(1+N16)</f>
        <v>3475.681792490052</v>
      </c>
    </row>
    <row r="16" spans="1:14" x14ac:dyDescent="0.2">
      <c r="B16" s="16" t="s">
        <v>112</v>
      </c>
      <c r="D16" s="15">
        <f>D15/C15-1</f>
        <v>-0.21745962461807067</v>
      </c>
      <c r="E16" s="15">
        <f t="shared" ref="E16:G16" si="13">E15/D15-1</f>
        <v>-0.14641020221235823</v>
      </c>
      <c r="F16" s="15">
        <f t="shared" si="13"/>
        <v>-0.18169559540774083</v>
      </c>
      <c r="G16" s="15">
        <f t="shared" si="13"/>
        <v>0.12075433471818875</v>
      </c>
      <c r="H16" s="17">
        <v>0.13</v>
      </c>
      <c r="I16" s="17">
        <v>0.15</v>
      </c>
      <c r="J16" s="17">
        <v>0.13</v>
      </c>
      <c r="K16" s="17">
        <v>0.12</v>
      </c>
      <c r="L16" s="17">
        <v>0.12</v>
      </c>
      <c r="M16" s="17">
        <v>0.1</v>
      </c>
      <c r="N16" s="17">
        <v>0.1</v>
      </c>
    </row>
    <row r="17" spans="1:14" x14ac:dyDescent="0.2">
      <c r="D17" s="14"/>
      <c r="E17" s="14"/>
      <c r="F17" s="14"/>
      <c r="G17" s="14"/>
    </row>
    <row r="18" spans="1:14" x14ac:dyDescent="0.2">
      <c r="B18" s="9" t="s">
        <v>115</v>
      </c>
      <c r="D18" s="15">
        <f>D9/C9-1</f>
        <v>0.53738317757009346</v>
      </c>
      <c r="E18" s="15">
        <f t="shared" ref="E18:G18" si="14">E9/D9-1</f>
        <v>3.039513677811545E-2</v>
      </c>
      <c r="F18" s="15">
        <f t="shared" si="14"/>
        <v>0.10029498525073732</v>
      </c>
      <c r="G18" s="15">
        <f t="shared" si="14"/>
        <v>0.48793565683646123</v>
      </c>
      <c r="H18" s="17">
        <v>0.1</v>
      </c>
      <c r="I18" s="17">
        <v>0.15</v>
      </c>
      <c r="J18" s="17">
        <v>0.15</v>
      </c>
      <c r="K18" s="17">
        <v>0.12</v>
      </c>
      <c r="L18" s="17">
        <v>0.12</v>
      </c>
      <c r="M18" s="17">
        <v>0.12</v>
      </c>
      <c r="N18" s="17">
        <v>0.12</v>
      </c>
    </row>
    <row r="19" spans="1:14" x14ac:dyDescent="0.2">
      <c r="B19" s="9" t="s">
        <v>116</v>
      </c>
      <c r="C19" s="15">
        <f>C9/C10</f>
        <v>8.5429141716566862E-2</v>
      </c>
      <c r="D19" s="15">
        <f t="shared" ref="D19:N19" si="15">D9/D10</f>
        <v>8.6238532110091734E-2</v>
      </c>
      <c r="E19" s="15">
        <f t="shared" si="15"/>
        <v>6.5380906460945035E-2</v>
      </c>
      <c r="F19" s="15">
        <f t="shared" si="15"/>
        <v>5.3209700427960055E-2</v>
      </c>
      <c r="G19" s="15">
        <f t="shared" si="15"/>
        <v>5.6981519507186856E-2</v>
      </c>
      <c r="H19" s="15">
        <f t="shared" si="15"/>
        <v>4.7867378898765682E-2</v>
      </c>
      <c r="I19" s="15">
        <f t="shared" si="15"/>
        <v>4.1885321724835292E-2</v>
      </c>
      <c r="J19" s="15">
        <f t="shared" si="15"/>
        <v>3.7560581698243674E-2</v>
      </c>
      <c r="K19" s="15">
        <f t="shared" si="15"/>
        <v>3.3383708135246222E-2</v>
      </c>
      <c r="L19" s="15">
        <f t="shared" si="15"/>
        <v>3.017524134662081E-2</v>
      </c>
      <c r="M19" s="15">
        <f t="shared" si="15"/>
        <v>2.7993631919136244E-2</v>
      </c>
      <c r="N19" s="15">
        <f t="shared" si="15"/>
        <v>2.5965525613576693E-2</v>
      </c>
    </row>
    <row r="20" spans="1:14" x14ac:dyDescent="0.2">
      <c r="F20" s="14"/>
      <c r="G20" s="14"/>
    </row>
    <row r="21" spans="1:14" x14ac:dyDescent="0.2">
      <c r="A21" s="28" t="s">
        <v>121</v>
      </c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</row>
    <row r="23" spans="1:14" x14ac:dyDescent="0.2">
      <c r="B23" s="8" t="s">
        <v>151</v>
      </c>
    </row>
    <row r="24" spans="1:14" x14ac:dyDescent="0.2">
      <c r="B24" s="9" t="s">
        <v>26</v>
      </c>
      <c r="C24" s="14">
        <f>'Op Model'!C7</f>
        <v>229.1</v>
      </c>
      <c r="D24" s="14">
        <f>'Op Model'!D7</f>
        <v>348.6</v>
      </c>
      <c r="E24" s="14">
        <f>'Op Model'!E7</f>
        <v>484.6</v>
      </c>
      <c r="F24" s="14">
        <f>'Op Model'!F7</f>
        <v>663.7</v>
      </c>
      <c r="G24" s="14">
        <f>'Op Model'!G7</f>
        <v>918.5</v>
      </c>
      <c r="H24" s="14">
        <f>H28*H31</f>
        <v>1182.1095000000003</v>
      </c>
      <c r="I24" s="14">
        <f t="shared" ref="I24:N24" si="16">I28*I31</f>
        <v>1522.5570360000002</v>
      </c>
      <c r="J24" s="14">
        <f t="shared" si="16"/>
        <v>1996.0722741959999</v>
      </c>
      <c r="K24" s="14">
        <f t="shared" si="16"/>
        <v>2571.3403036192872</v>
      </c>
      <c r="L24" s="14">
        <f t="shared" si="16"/>
        <v>3225.2321428296723</v>
      </c>
      <c r="M24" s="14">
        <f t="shared" si="16"/>
        <v>3938.0084463950307</v>
      </c>
      <c r="N24" s="14">
        <f t="shared" si="16"/>
        <v>4764.9902201379873</v>
      </c>
    </row>
    <row r="25" spans="1:14" x14ac:dyDescent="0.2">
      <c r="B25" s="9" t="s">
        <v>111</v>
      </c>
      <c r="C25" s="14">
        <f>'Op Model'!C8</f>
        <v>21.4</v>
      </c>
      <c r="D25" s="14">
        <f>'Op Model'!D8</f>
        <v>32.9</v>
      </c>
      <c r="E25" s="14">
        <f>'Op Model'!E8</f>
        <v>33.9</v>
      </c>
      <c r="F25" s="14">
        <f>'Op Model'!F8</f>
        <v>37.299999999999997</v>
      </c>
      <c r="G25" s="14">
        <f>'Op Model'!G8</f>
        <v>55.5</v>
      </c>
      <c r="H25" s="14">
        <f>G25*(1+H34)</f>
        <v>61.050000000000004</v>
      </c>
      <c r="I25" s="14">
        <f t="shared" ref="I25:N25" si="17">H25*(1+I34)</f>
        <v>67.155000000000015</v>
      </c>
      <c r="J25" s="14">
        <f t="shared" si="17"/>
        <v>73.870500000000021</v>
      </c>
      <c r="K25" s="14">
        <f t="shared" si="17"/>
        <v>81.257550000000023</v>
      </c>
      <c r="L25" s="14">
        <f t="shared" si="17"/>
        <v>91.008456000000038</v>
      </c>
      <c r="M25" s="14">
        <f t="shared" si="17"/>
        <v>101.92947072000005</v>
      </c>
      <c r="N25" s="14">
        <f t="shared" si="17"/>
        <v>114.16100720640007</v>
      </c>
    </row>
    <row r="26" spans="1:14" x14ac:dyDescent="0.2">
      <c r="B26" s="9" t="s">
        <v>114</v>
      </c>
      <c r="C26" s="20">
        <f>SUM(C24:C25)</f>
        <v>250.5</v>
      </c>
      <c r="D26" s="20">
        <f t="shared" ref="D26" si="18">SUM(D24:D25)</f>
        <v>381.5</v>
      </c>
      <c r="E26" s="20">
        <f t="shared" ref="E26" si="19">SUM(E24:E25)</f>
        <v>518.5</v>
      </c>
      <c r="F26" s="20">
        <f t="shared" ref="F26" si="20">SUM(F24:F25)</f>
        <v>701</v>
      </c>
      <c r="G26" s="20">
        <f t="shared" ref="G26" si="21">SUM(G24:G25)</f>
        <v>974</v>
      </c>
      <c r="H26" s="20">
        <f t="shared" ref="H26" si="22">SUM(H24:H25)</f>
        <v>1243.1595000000002</v>
      </c>
      <c r="I26" s="20">
        <f t="shared" ref="I26" si="23">SUM(I24:I25)</f>
        <v>1589.7120360000001</v>
      </c>
      <c r="J26" s="20">
        <f t="shared" ref="J26" si="24">SUM(J24:J25)</f>
        <v>2069.9427741959998</v>
      </c>
      <c r="K26" s="20">
        <f t="shared" ref="K26" si="25">SUM(K24:K25)</f>
        <v>2652.597853619287</v>
      </c>
      <c r="L26" s="20">
        <f t="shared" ref="L26" si="26">SUM(L24:L25)</f>
        <v>3316.2405988296723</v>
      </c>
      <c r="M26" s="20">
        <f t="shared" ref="M26" si="27">SUM(M24:M25)</f>
        <v>4039.9379171150308</v>
      </c>
      <c r="N26" s="20">
        <f t="shared" ref="N26" si="28">SUM(N24:N25)</f>
        <v>4879.1512273443877</v>
      </c>
    </row>
    <row r="28" spans="1:14" x14ac:dyDescent="0.2">
      <c r="B28" s="9" t="s">
        <v>110</v>
      </c>
      <c r="C28" s="9">
        <v>0.09</v>
      </c>
      <c r="D28" s="9">
        <v>0.17499999999999999</v>
      </c>
      <c r="E28" s="9">
        <v>0.28499999999999998</v>
      </c>
      <c r="F28" s="9">
        <v>0.47699999999999998</v>
      </c>
      <c r="G28" s="9">
        <v>0.58899999999999997</v>
      </c>
      <c r="H28" s="13">
        <f>G28*(1+H29)</f>
        <v>0.68912999999999991</v>
      </c>
      <c r="I28" s="13">
        <f t="shared" ref="I28:N28" si="29">H28*(1+I29)</f>
        <v>0.7924994999999998</v>
      </c>
      <c r="J28" s="13">
        <f t="shared" si="29"/>
        <v>0.91137442499999965</v>
      </c>
      <c r="K28" s="13">
        <f t="shared" si="29"/>
        <v>1.0298531002499995</v>
      </c>
      <c r="L28" s="13">
        <f t="shared" si="29"/>
        <v>1.1431369412774997</v>
      </c>
      <c r="M28" s="13">
        <f t="shared" si="29"/>
        <v>1.2574506354052497</v>
      </c>
      <c r="N28" s="13">
        <f t="shared" si="29"/>
        <v>1.3831956989457748</v>
      </c>
    </row>
    <row r="29" spans="1:14" x14ac:dyDescent="0.2">
      <c r="B29" s="16" t="s">
        <v>112</v>
      </c>
      <c r="D29" s="17">
        <f>D28/C28-1</f>
        <v>0.94444444444444442</v>
      </c>
      <c r="E29" s="17">
        <f t="shared" ref="E29" si="30">E28/D28-1</f>
        <v>0.62857142857142856</v>
      </c>
      <c r="F29" s="17">
        <f t="shared" ref="F29" si="31">F28/E28-1</f>
        <v>0.67368421052631589</v>
      </c>
      <c r="G29" s="17">
        <f t="shared" ref="G29" si="32">G28/F28-1</f>
        <v>0.23480083857442358</v>
      </c>
      <c r="H29" s="17">
        <v>0.17</v>
      </c>
      <c r="I29" s="17">
        <v>0.15</v>
      </c>
      <c r="J29" s="17">
        <v>0.15</v>
      </c>
      <c r="K29" s="17">
        <v>0.13</v>
      </c>
      <c r="L29" s="17">
        <v>0.11</v>
      </c>
      <c r="M29" s="17">
        <v>0.1</v>
      </c>
      <c r="N29" s="17">
        <v>0.1</v>
      </c>
    </row>
    <row r="31" spans="1:14" x14ac:dyDescent="0.2">
      <c r="B31" s="9" t="s">
        <v>113</v>
      </c>
      <c r="C31" s="14">
        <f>C24/C28</f>
        <v>2545.5555555555557</v>
      </c>
      <c r="D31" s="14">
        <f t="shared" ref="D31:G31" si="33">D24/D28</f>
        <v>1992.0000000000002</v>
      </c>
      <c r="E31" s="14">
        <f t="shared" si="33"/>
        <v>1700.3508771929826</v>
      </c>
      <c r="F31" s="14">
        <f t="shared" si="33"/>
        <v>1391.4046121593292</v>
      </c>
      <c r="G31" s="14">
        <f t="shared" si="33"/>
        <v>1559.4227504244484</v>
      </c>
      <c r="H31" s="14">
        <f>G31*(1+H32)</f>
        <v>1715.3650254668935</v>
      </c>
      <c r="I31" s="14">
        <f t="shared" ref="I31:N31" si="34">H31*(1+I32)</f>
        <v>1921.2088285229208</v>
      </c>
      <c r="J31" s="14">
        <f t="shared" si="34"/>
        <v>2190.1780645161298</v>
      </c>
      <c r="K31" s="14">
        <f t="shared" si="34"/>
        <v>2496.8029935483883</v>
      </c>
      <c r="L31" s="14">
        <f t="shared" si="34"/>
        <v>2821.3873827096786</v>
      </c>
      <c r="M31" s="14">
        <f t="shared" si="34"/>
        <v>3131.7399948077436</v>
      </c>
      <c r="N31" s="14">
        <f t="shared" si="34"/>
        <v>3444.9139942885181</v>
      </c>
    </row>
    <row r="32" spans="1:14" x14ac:dyDescent="0.2">
      <c r="B32" s="16" t="s">
        <v>112</v>
      </c>
      <c r="D32" s="17">
        <f>D31/C31-1</f>
        <v>-0.21745962461807067</v>
      </c>
      <c r="E32" s="17">
        <f t="shared" ref="E32" si="35">E31/D31-1</f>
        <v>-0.14641020221235823</v>
      </c>
      <c r="F32" s="17">
        <f t="shared" ref="F32" si="36">F31/E31-1</f>
        <v>-0.18169559540774083</v>
      </c>
      <c r="G32" s="17">
        <f t="shared" ref="G32" si="37">G31/F31-1</f>
        <v>0.12075433471818875</v>
      </c>
      <c r="H32" s="17">
        <v>0.1</v>
      </c>
      <c r="I32" s="17">
        <v>0.12</v>
      </c>
      <c r="J32" s="17">
        <v>0.14000000000000001</v>
      </c>
      <c r="K32" s="17">
        <v>0.14000000000000001</v>
      </c>
      <c r="L32" s="17">
        <v>0.13</v>
      </c>
      <c r="M32" s="17">
        <v>0.11</v>
      </c>
      <c r="N32" s="17">
        <v>0.1</v>
      </c>
    </row>
    <row r="33" spans="1:14" x14ac:dyDescent="0.2">
      <c r="D33" s="14"/>
      <c r="E33" s="14"/>
      <c r="F33" s="14"/>
      <c r="G33" s="14"/>
    </row>
    <row r="34" spans="1:14" x14ac:dyDescent="0.2">
      <c r="B34" s="9" t="s">
        <v>115</v>
      </c>
      <c r="D34" s="17">
        <f>D25/C25-1</f>
        <v>0.53738317757009346</v>
      </c>
      <c r="E34" s="17">
        <f t="shared" ref="E34:G34" si="38">E25/D25-1</f>
        <v>3.039513677811545E-2</v>
      </c>
      <c r="F34" s="17">
        <f t="shared" si="38"/>
        <v>0.10029498525073732</v>
      </c>
      <c r="G34" s="17">
        <f t="shared" si="38"/>
        <v>0.48793565683646123</v>
      </c>
      <c r="H34" s="17">
        <v>0.1</v>
      </c>
      <c r="I34" s="17">
        <v>0.1</v>
      </c>
      <c r="J34" s="17">
        <v>0.1</v>
      </c>
      <c r="K34" s="17">
        <v>0.1</v>
      </c>
      <c r="L34" s="17">
        <v>0.12</v>
      </c>
      <c r="M34" s="17">
        <v>0.12</v>
      </c>
      <c r="N34" s="17">
        <v>0.12</v>
      </c>
    </row>
    <row r="35" spans="1:14" x14ac:dyDescent="0.2">
      <c r="B35" s="9" t="s">
        <v>116</v>
      </c>
      <c r="C35" s="17">
        <f>C25/C26</f>
        <v>8.5429141716566862E-2</v>
      </c>
      <c r="D35" s="17">
        <f t="shared" ref="D35:N35" si="39">D25/D26</f>
        <v>8.6238532110091734E-2</v>
      </c>
      <c r="E35" s="17">
        <f t="shared" si="39"/>
        <v>6.5380906460945035E-2</v>
      </c>
      <c r="F35" s="17">
        <f t="shared" si="39"/>
        <v>5.3209700427960055E-2</v>
      </c>
      <c r="G35" s="17">
        <f t="shared" si="39"/>
        <v>5.6981519507186856E-2</v>
      </c>
      <c r="H35" s="17">
        <f t="shared" si="39"/>
        <v>4.9108742683460965E-2</v>
      </c>
      <c r="I35" s="17">
        <f t="shared" si="39"/>
        <v>4.2243499752932616E-2</v>
      </c>
      <c r="J35" s="17">
        <f t="shared" si="39"/>
        <v>3.5687218468487637E-2</v>
      </c>
      <c r="K35" s="17">
        <f t="shared" si="39"/>
        <v>3.0633196015419261E-2</v>
      </c>
      <c r="L35" s="17">
        <f t="shared" si="39"/>
        <v>2.744326091180406E-2</v>
      </c>
      <c r="M35" s="17">
        <f t="shared" si="39"/>
        <v>2.5230454727578868E-2</v>
      </c>
      <c r="N35" s="17">
        <f t="shared" si="39"/>
        <v>2.3397718555351141E-2</v>
      </c>
    </row>
    <row r="37" spans="1:14" x14ac:dyDescent="0.2">
      <c r="A37" s="28" t="s">
        <v>121</v>
      </c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</row>
    <row r="39" spans="1:14" x14ac:dyDescent="0.2">
      <c r="B39" s="8" t="s">
        <v>264</v>
      </c>
    </row>
    <row r="40" spans="1:14" x14ac:dyDescent="0.2">
      <c r="B40" s="9" t="s">
        <v>265</v>
      </c>
      <c r="C40" s="9" t="s">
        <v>267</v>
      </c>
      <c r="D40" s="17">
        <v>0.01</v>
      </c>
      <c r="F40" s="90">
        <v>25000</v>
      </c>
      <c r="G40" s="90">
        <f>F40*(1+$D$40)</f>
        <v>25250</v>
      </c>
      <c r="H40" s="90">
        <f t="shared" ref="H40:N40" si="40">G40*(1+$D$40)</f>
        <v>25502.5</v>
      </c>
      <c r="I40" s="90">
        <f t="shared" si="40"/>
        <v>25757.525000000001</v>
      </c>
      <c r="J40" s="90">
        <f t="shared" si="40"/>
        <v>26015.100250000003</v>
      </c>
      <c r="K40" s="90">
        <f t="shared" si="40"/>
        <v>26275.251252500002</v>
      </c>
      <c r="L40" s="90">
        <f t="shared" si="40"/>
        <v>26538.003765025001</v>
      </c>
      <c r="M40" s="90">
        <f t="shared" si="40"/>
        <v>26803.383802675253</v>
      </c>
      <c r="N40" s="90">
        <f t="shared" si="40"/>
        <v>27071.417640702006</v>
      </c>
    </row>
    <row r="41" spans="1:14" x14ac:dyDescent="0.2">
      <c r="B41" s="9" t="s">
        <v>266</v>
      </c>
      <c r="C41" s="9" t="s">
        <v>267</v>
      </c>
      <c r="D41" s="17">
        <v>0.01</v>
      </c>
      <c r="F41" s="90">
        <v>40000</v>
      </c>
      <c r="G41" s="90">
        <f>F41*(1+$D$41)</f>
        <v>40400</v>
      </c>
      <c r="H41" s="90">
        <f t="shared" ref="H41:N41" si="41">G41*(1+$D$41)</f>
        <v>40804</v>
      </c>
      <c r="I41" s="90">
        <f t="shared" si="41"/>
        <v>41212.04</v>
      </c>
      <c r="J41" s="90">
        <f t="shared" si="41"/>
        <v>41624.160400000001</v>
      </c>
      <c r="K41" s="90">
        <f t="shared" si="41"/>
        <v>42040.402004000003</v>
      </c>
      <c r="L41" s="90">
        <f t="shared" si="41"/>
        <v>42460.806024040001</v>
      </c>
      <c r="M41" s="90">
        <f t="shared" si="41"/>
        <v>42885.414084280404</v>
      </c>
      <c r="N41" s="90">
        <f t="shared" si="41"/>
        <v>43314.268225123211</v>
      </c>
    </row>
    <row r="43" spans="1:14" x14ac:dyDescent="0.2">
      <c r="B43" s="9" t="s">
        <v>176</v>
      </c>
      <c r="F43" s="90">
        <f>F10</f>
        <v>701</v>
      </c>
      <c r="G43" s="90">
        <f t="shared" ref="G43:N43" si="42">G10</f>
        <v>974</v>
      </c>
      <c r="H43" s="90">
        <f t="shared" si="42"/>
        <v>1275.3988499999998</v>
      </c>
      <c r="I43" s="90">
        <f t="shared" si="42"/>
        <v>1676.1838541249995</v>
      </c>
      <c r="J43" s="90">
        <f t="shared" si="42"/>
        <v>2149.5573643838243</v>
      </c>
      <c r="K43" s="90">
        <f t="shared" si="42"/>
        <v>2708.7242565641682</v>
      </c>
      <c r="L43" s="90">
        <f t="shared" si="42"/>
        <v>3356.3453573285747</v>
      </c>
      <c r="M43" s="90">
        <f t="shared" si="42"/>
        <v>4052.0628145595765</v>
      </c>
      <c r="N43" s="90">
        <f t="shared" si="42"/>
        <v>4892.7871296721278</v>
      </c>
    </row>
    <row r="44" spans="1:14" x14ac:dyDescent="0.2">
      <c r="B44" s="9" t="s">
        <v>268</v>
      </c>
      <c r="F44" s="39">
        <f>F43/F40</f>
        <v>2.8039999999999999E-2</v>
      </c>
      <c r="G44" s="39">
        <f t="shared" ref="G44:N44" si="43">G43/G40</f>
        <v>3.8574257425742574E-2</v>
      </c>
      <c r="H44" s="39">
        <f t="shared" si="43"/>
        <v>5.0010738162925193E-2</v>
      </c>
      <c r="I44" s="39">
        <f t="shared" si="43"/>
        <v>6.507550139716449E-2</v>
      </c>
      <c r="J44" s="39">
        <f t="shared" si="43"/>
        <v>8.262729506044568E-2</v>
      </c>
      <c r="K44" s="39">
        <f t="shared" si="43"/>
        <v>0.10309032749235622</v>
      </c>
      <c r="L44" s="39">
        <f t="shared" si="43"/>
        <v>0.12647316606955847</v>
      </c>
      <c r="M44" s="39">
        <f t="shared" si="43"/>
        <v>0.15117728583788512</v>
      </c>
      <c r="N44" s="39">
        <f t="shared" si="43"/>
        <v>0.18073627301718395</v>
      </c>
    </row>
    <row r="45" spans="1:14" x14ac:dyDescent="0.2">
      <c r="B45" s="9" t="s">
        <v>269</v>
      </c>
      <c r="F45" s="39">
        <f>F43/F41</f>
        <v>1.7524999999999999E-2</v>
      </c>
      <c r="G45" s="39">
        <f t="shared" ref="G45:N45" si="44">G43/G41</f>
        <v>2.410891089108911E-2</v>
      </c>
      <c r="H45" s="39">
        <f t="shared" si="44"/>
        <v>3.1256711351828247E-2</v>
      </c>
      <c r="I45" s="39">
        <f t="shared" si="44"/>
        <v>4.0672188373227808E-2</v>
      </c>
      <c r="J45" s="39">
        <f t="shared" si="44"/>
        <v>5.1642059412778551E-2</v>
      </c>
      <c r="K45" s="39">
        <f t="shared" si="44"/>
        <v>6.4431454682722641E-2</v>
      </c>
      <c r="L45" s="39">
        <f t="shared" si="44"/>
        <v>7.9045728793474046E-2</v>
      </c>
      <c r="M45" s="39">
        <f t="shared" si="44"/>
        <v>9.4485803648678188E-2</v>
      </c>
      <c r="N45" s="39">
        <f t="shared" si="44"/>
        <v>0.11296017063573997</v>
      </c>
    </row>
    <row r="47" spans="1:14" x14ac:dyDescent="0.2">
      <c r="A47" s="28" t="s">
        <v>121</v>
      </c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</row>
    <row r="49" spans="2:14" x14ac:dyDescent="0.2">
      <c r="B49" s="8" t="s">
        <v>270</v>
      </c>
    </row>
    <row r="50" spans="2:14" x14ac:dyDescent="0.2">
      <c r="B50" s="9" t="s">
        <v>265</v>
      </c>
      <c r="C50" s="9" t="s">
        <v>267</v>
      </c>
      <c r="D50" s="17">
        <v>0.01</v>
      </c>
      <c r="F50" s="90">
        <v>25000</v>
      </c>
      <c r="G50" s="90">
        <f>F50*(1+$D$50)</f>
        <v>25250</v>
      </c>
      <c r="H50" s="90">
        <f t="shared" ref="H50:N50" si="45">G50*(1+$D$50)</f>
        <v>25502.5</v>
      </c>
      <c r="I50" s="90">
        <f t="shared" si="45"/>
        <v>25757.525000000001</v>
      </c>
      <c r="J50" s="90">
        <f t="shared" si="45"/>
        <v>26015.100250000003</v>
      </c>
      <c r="K50" s="90">
        <f t="shared" si="45"/>
        <v>26275.251252500002</v>
      </c>
      <c r="L50" s="90">
        <f t="shared" si="45"/>
        <v>26538.003765025001</v>
      </c>
      <c r="M50" s="90">
        <f t="shared" si="45"/>
        <v>26803.383802675253</v>
      </c>
      <c r="N50" s="90">
        <f t="shared" si="45"/>
        <v>27071.417640702006</v>
      </c>
    </row>
    <row r="51" spans="2:14" x14ac:dyDescent="0.2">
      <c r="B51" s="9" t="s">
        <v>266</v>
      </c>
      <c r="C51" s="9" t="s">
        <v>267</v>
      </c>
      <c r="D51" s="17">
        <v>0.01</v>
      </c>
      <c r="F51" s="90">
        <v>40000</v>
      </c>
      <c r="G51" s="90">
        <f t="shared" ref="G51:N51" si="46">F51*(1+$D$50)</f>
        <v>40400</v>
      </c>
      <c r="H51" s="90">
        <f t="shared" si="46"/>
        <v>40804</v>
      </c>
      <c r="I51" s="90">
        <f t="shared" si="46"/>
        <v>41212.04</v>
      </c>
      <c r="J51" s="90">
        <f t="shared" si="46"/>
        <v>41624.160400000001</v>
      </c>
      <c r="K51" s="90">
        <f t="shared" si="46"/>
        <v>42040.402004000003</v>
      </c>
      <c r="L51" s="90">
        <f t="shared" si="46"/>
        <v>42460.806024040001</v>
      </c>
      <c r="M51" s="90">
        <f t="shared" si="46"/>
        <v>42885.414084280404</v>
      </c>
      <c r="N51" s="90">
        <f t="shared" si="46"/>
        <v>43314.268225123211</v>
      </c>
    </row>
    <row r="53" spans="2:14" x14ac:dyDescent="0.2">
      <c r="B53" s="9" t="s">
        <v>176</v>
      </c>
      <c r="F53" s="90">
        <f>F26</f>
        <v>701</v>
      </c>
      <c r="G53" s="90">
        <f t="shared" ref="G53:N53" si="47">G26</f>
        <v>974</v>
      </c>
      <c r="H53" s="90">
        <f t="shared" si="47"/>
        <v>1243.1595000000002</v>
      </c>
      <c r="I53" s="90">
        <f t="shared" si="47"/>
        <v>1589.7120360000001</v>
      </c>
      <c r="J53" s="90">
        <f t="shared" si="47"/>
        <v>2069.9427741959998</v>
      </c>
      <c r="K53" s="90">
        <f t="shared" si="47"/>
        <v>2652.597853619287</v>
      </c>
      <c r="L53" s="90">
        <f t="shared" si="47"/>
        <v>3316.2405988296723</v>
      </c>
      <c r="M53" s="90">
        <f t="shared" si="47"/>
        <v>4039.9379171150308</v>
      </c>
      <c r="N53" s="90">
        <f t="shared" si="47"/>
        <v>4879.1512273443877</v>
      </c>
    </row>
    <row r="54" spans="2:14" x14ac:dyDescent="0.2">
      <c r="B54" s="9" t="s">
        <v>268</v>
      </c>
      <c r="F54" s="39">
        <f>F53/F50</f>
        <v>2.8039999999999999E-2</v>
      </c>
      <c r="G54" s="39">
        <f t="shared" ref="G54:N54" si="48">G53/G50</f>
        <v>3.8574257425742574E-2</v>
      </c>
      <c r="H54" s="39">
        <f t="shared" si="48"/>
        <v>4.8746573865307334E-2</v>
      </c>
      <c r="I54" s="39">
        <f t="shared" si="48"/>
        <v>6.1718353607343873E-2</v>
      </c>
      <c r="J54" s="39">
        <f t="shared" si="48"/>
        <v>7.9566972808263525E-2</v>
      </c>
      <c r="K54" s="39">
        <f t="shared" si="48"/>
        <v>0.10095423362952242</v>
      </c>
      <c r="L54" s="39">
        <f t="shared" si="48"/>
        <v>0.124961946203362</v>
      </c>
      <c r="M54" s="39">
        <f t="shared" si="48"/>
        <v>0.1507249214075651</v>
      </c>
      <c r="N54" s="39">
        <f t="shared" si="48"/>
        <v>0.18023257193626094</v>
      </c>
    </row>
    <row r="55" spans="2:14" x14ac:dyDescent="0.2">
      <c r="B55" s="9" t="s">
        <v>269</v>
      </c>
      <c r="F55" s="39">
        <f>F53/F51</f>
        <v>1.7524999999999999E-2</v>
      </c>
      <c r="G55" s="39">
        <f t="shared" ref="G55:N55" si="49">G53/G51</f>
        <v>2.410891089108911E-2</v>
      </c>
      <c r="H55" s="39">
        <f t="shared" si="49"/>
        <v>3.0466608665817081E-2</v>
      </c>
      <c r="I55" s="39">
        <f t="shared" si="49"/>
        <v>3.8573971004589924E-2</v>
      </c>
      <c r="J55" s="39">
        <f t="shared" si="49"/>
        <v>4.972935800516471E-2</v>
      </c>
      <c r="K55" s="39">
        <f t="shared" si="49"/>
        <v>6.3096396018451517E-2</v>
      </c>
      <c r="L55" s="39">
        <f t="shared" si="49"/>
        <v>7.8101216377101254E-2</v>
      </c>
      <c r="M55" s="39">
        <f t="shared" si="49"/>
        <v>9.420307587972819E-2</v>
      </c>
      <c r="N55" s="39">
        <f t="shared" si="49"/>
        <v>0.11264535746016309</v>
      </c>
    </row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71010-344E-4CC6-BD18-E480652331F1}">
  <dimension ref="A1:T126"/>
  <sheetViews>
    <sheetView showGridLines="0" tabSelected="1" workbookViewId="0">
      <pane ySplit="4" topLeftCell="A89" activePane="bottomLeft" state="frozen"/>
      <selection pane="bottomLeft" activeCell="B109" sqref="B109"/>
    </sheetView>
  </sheetViews>
  <sheetFormatPr defaultColWidth="9.140625" defaultRowHeight="11.25" x14ac:dyDescent="0.2"/>
  <cols>
    <col min="1" max="1" width="3.7109375" style="9" customWidth="1"/>
    <col min="2" max="2" width="26.28515625" style="9" bestFit="1" customWidth="1"/>
    <col min="3" max="3" width="9.42578125" style="9" customWidth="1"/>
    <col min="4" max="4" width="10.140625" style="9" bestFit="1" customWidth="1"/>
    <col min="5" max="6" width="11.140625" style="9" bestFit="1" customWidth="1"/>
    <col min="7" max="16384" width="9.140625" style="9"/>
  </cols>
  <sheetData>
    <row r="1" spans="1:14" x14ac:dyDescent="0.2">
      <c r="B1" s="8" t="s">
        <v>118</v>
      </c>
      <c r="F1" s="8"/>
      <c r="G1" s="8"/>
    </row>
    <row r="2" spans="1:14" x14ac:dyDescent="0.2">
      <c r="B2" s="21" t="s">
        <v>117</v>
      </c>
      <c r="D2" s="51" t="s">
        <v>119</v>
      </c>
      <c r="E2" s="50" t="str">
        <f>OP_Case</f>
        <v>BASE</v>
      </c>
      <c r="F2" s="8"/>
      <c r="G2" s="8"/>
    </row>
    <row r="4" spans="1:14" x14ac:dyDescent="0.2">
      <c r="C4" s="10">
        <v>2015</v>
      </c>
      <c r="D4" s="10">
        <f>C4+1</f>
        <v>2016</v>
      </c>
      <c r="E4" s="10">
        <f t="shared" ref="E4:G4" si="0">D4+1</f>
        <v>2017</v>
      </c>
      <c r="F4" s="10">
        <f t="shared" si="0"/>
        <v>2018</v>
      </c>
      <c r="G4" s="10">
        <f t="shared" si="0"/>
        <v>2019</v>
      </c>
      <c r="H4" s="18">
        <v>2020</v>
      </c>
      <c r="I4" s="18">
        <f>H4+1</f>
        <v>2021</v>
      </c>
      <c r="J4" s="18">
        <f t="shared" ref="J4:N4" si="1">I4+1</f>
        <v>2022</v>
      </c>
      <c r="K4" s="18">
        <f t="shared" si="1"/>
        <v>2023</v>
      </c>
      <c r="L4" s="18">
        <f t="shared" si="1"/>
        <v>2024</v>
      </c>
      <c r="M4" s="18">
        <f t="shared" si="1"/>
        <v>2025</v>
      </c>
      <c r="N4" s="18">
        <f t="shared" si="1"/>
        <v>2026</v>
      </c>
    </row>
    <row r="5" spans="1:14" ht="15" x14ac:dyDescent="0.25">
      <c r="A5" s="29" t="s">
        <v>121</v>
      </c>
      <c r="B5" s="44" t="s">
        <v>138</v>
      </c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</row>
    <row r="6" spans="1:14" ht="15" x14ac:dyDescent="0.25">
      <c r="C6"/>
      <c r="D6"/>
      <c r="E6"/>
      <c r="F6"/>
      <c r="G6"/>
      <c r="H6"/>
      <c r="I6"/>
      <c r="J6"/>
      <c r="K6"/>
      <c r="L6"/>
      <c r="M6"/>
      <c r="N6"/>
    </row>
    <row r="7" spans="1:14" x14ac:dyDescent="0.2">
      <c r="B7" s="1" t="s">
        <v>26</v>
      </c>
      <c r="C7" s="2">
        <v>229.1</v>
      </c>
      <c r="D7" s="2">
        <v>348.6</v>
      </c>
      <c r="E7" s="2">
        <v>484.6</v>
      </c>
      <c r="F7" s="2">
        <v>663.7</v>
      </c>
      <c r="G7" s="2">
        <v>918.5</v>
      </c>
      <c r="H7" s="23">
        <f ca="1">'Op Dash'!H7</f>
        <v>1214.3488499999999</v>
      </c>
      <c r="I7" s="23">
        <f ca="1">'Op Dash'!I7</f>
        <v>1605.9763541249995</v>
      </c>
      <c r="J7" s="23">
        <f ca="1">'Op Dash'!J7</f>
        <v>2068.8187393838243</v>
      </c>
      <c r="K7" s="23">
        <f ca="1">'Op Dash'!K7</f>
        <v>2618.2969965641682</v>
      </c>
      <c r="L7" s="23">
        <f ca="1">'Op Dash'!L7</f>
        <v>3255.0668261285746</v>
      </c>
      <c r="M7" s="23">
        <f ca="1">'Op Dash'!M7</f>
        <v>3938.6308596155764</v>
      </c>
      <c r="N7" s="23">
        <f ca="1">'Op Dash'!N7</f>
        <v>4765.743340134848</v>
      </c>
    </row>
    <row r="8" spans="1:14" x14ac:dyDescent="0.2">
      <c r="B8" s="1" t="s">
        <v>27</v>
      </c>
      <c r="C8" s="2">
        <v>21.4</v>
      </c>
      <c r="D8" s="2">
        <v>32.9</v>
      </c>
      <c r="E8" s="2">
        <v>33.9</v>
      </c>
      <c r="F8" s="2">
        <v>37.299999999999997</v>
      </c>
      <c r="G8" s="2">
        <v>55.5</v>
      </c>
      <c r="H8" s="23">
        <f ca="1">'Op Dash'!H11</f>
        <v>61.050000000000004</v>
      </c>
      <c r="I8" s="23">
        <f ca="1">'Op Dash'!I11</f>
        <v>70.207499999999996</v>
      </c>
      <c r="J8" s="23">
        <f ca="1">'Op Dash'!J11</f>
        <v>80.738624999999985</v>
      </c>
      <c r="K8" s="23">
        <f ca="1">'Op Dash'!K11</f>
        <v>90.42725999999999</v>
      </c>
      <c r="L8" s="23">
        <f ca="1">'Op Dash'!L11</f>
        <v>101.2785312</v>
      </c>
      <c r="M8" s="23">
        <f ca="1">'Op Dash'!M11</f>
        <v>113.43195494400001</v>
      </c>
      <c r="N8" s="23">
        <f ca="1">'Op Dash'!N11</f>
        <v>127.04378953728002</v>
      </c>
    </row>
    <row r="9" spans="1:14" x14ac:dyDescent="0.2">
      <c r="B9" s="3" t="s">
        <v>114</v>
      </c>
      <c r="C9" s="24">
        <f>SUM(C7:C8)</f>
        <v>250.5</v>
      </c>
      <c r="D9" s="24">
        <f t="shared" ref="D9:G9" si="2">SUM(D7:D8)</f>
        <v>381.5</v>
      </c>
      <c r="E9" s="24">
        <f t="shared" si="2"/>
        <v>518.5</v>
      </c>
      <c r="F9" s="24">
        <f t="shared" si="2"/>
        <v>701</v>
      </c>
      <c r="G9" s="24">
        <f t="shared" si="2"/>
        <v>974</v>
      </c>
      <c r="H9" s="24">
        <f>'Revenue Build'!H10</f>
        <v>1275.3988499999998</v>
      </c>
      <c r="I9" s="24">
        <f>'Revenue Build'!I10</f>
        <v>1676.1838541249995</v>
      </c>
      <c r="J9" s="24">
        <f>'Revenue Build'!J10</f>
        <v>2149.5573643838243</v>
      </c>
      <c r="K9" s="24">
        <f>'Revenue Build'!K10</f>
        <v>2708.7242565641682</v>
      </c>
      <c r="L9" s="24">
        <f>'Revenue Build'!L10</f>
        <v>3356.3453573285747</v>
      </c>
      <c r="M9" s="24">
        <f>'Revenue Build'!M10</f>
        <v>4052.0628145595765</v>
      </c>
      <c r="N9" s="24">
        <f>'Revenue Build'!N10</f>
        <v>4892.7871296721278</v>
      </c>
    </row>
    <row r="10" spans="1:14" x14ac:dyDescent="0.2">
      <c r="B10" s="79" t="s">
        <v>137</v>
      </c>
      <c r="C10" s="80"/>
      <c r="D10" s="112">
        <f>D9/C9-1</f>
        <v>0.52295409181636732</v>
      </c>
      <c r="E10" s="112">
        <f t="shared" ref="E10:N10" si="3">E9/D9-1</f>
        <v>0.35910878112712985</v>
      </c>
      <c r="F10" s="112">
        <f t="shared" si="3"/>
        <v>0.35197685631629705</v>
      </c>
      <c r="G10" s="112">
        <f>G9/F9-1</f>
        <v>0.3894436519258202</v>
      </c>
      <c r="H10" s="112">
        <f t="shared" si="3"/>
        <v>0.30944440451745359</v>
      </c>
      <c r="I10" s="112">
        <f t="shared" si="3"/>
        <v>0.3142428771399628</v>
      </c>
      <c r="J10" s="112">
        <f t="shared" si="3"/>
        <v>0.28241144853762767</v>
      </c>
      <c r="K10" s="112">
        <f t="shared" si="3"/>
        <v>0.26013117930473584</v>
      </c>
      <c r="L10" s="112">
        <f t="shared" si="3"/>
        <v>0.23908712715773794</v>
      </c>
      <c r="M10" s="112">
        <f t="shared" si="3"/>
        <v>0.20728422827880455</v>
      </c>
      <c r="N10" s="112">
        <f t="shared" si="3"/>
        <v>0.20748057312727775</v>
      </c>
    </row>
    <row r="11" spans="1:14" x14ac:dyDescent="0.2">
      <c r="B11" s="1"/>
      <c r="C11" s="23"/>
      <c r="D11" s="23"/>
      <c r="E11" s="23"/>
      <c r="F11" s="23"/>
      <c r="G11" s="23"/>
      <c r="H11" s="26"/>
      <c r="I11" s="26"/>
      <c r="J11" s="26"/>
      <c r="K11" s="26"/>
      <c r="L11" s="26"/>
      <c r="M11" s="26"/>
      <c r="N11" s="26"/>
    </row>
    <row r="12" spans="1:14" x14ac:dyDescent="0.2">
      <c r="B12" s="1" t="s">
        <v>108</v>
      </c>
      <c r="C12" s="23">
        <v>-48.7</v>
      </c>
      <c r="D12" s="23">
        <v>-73.400000000000006</v>
      </c>
      <c r="E12" s="23">
        <v>-83.8</v>
      </c>
      <c r="F12" s="23">
        <v>-117.8</v>
      </c>
      <c r="G12" s="23">
        <v>-163.9</v>
      </c>
      <c r="H12" s="26">
        <f ca="1">-H9*'Op Dash'!H15</f>
        <v>-191.30982749999995</v>
      </c>
      <c r="I12" s="26">
        <f ca="1">-I9*'Op Dash'!I15</f>
        <v>-234.66573957749995</v>
      </c>
      <c r="J12" s="26">
        <f ca="1">-J9*'Op Dash'!J15</f>
        <v>-300.93803101373544</v>
      </c>
      <c r="K12" s="26">
        <f ca="1">-K9*'Op Dash'!K15</f>
        <v>-379.2213959189836</v>
      </c>
      <c r="L12" s="26">
        <f ca="1">-L9*'Op Dash'!L15</f>
        <v>-469.88835002600052</v>
      </c>
      <c r="M12" s="26">
        <f ca="1">-M9*'Op Dash'!M15</f>
        <v>-567.28879403834071</v>
      </c>
      <c r="N12" s="26">
        <f ca="1">-N9*'Op Dash'!N15</f>
        <v>-684.99019815409792</v>
      </c>
    </row>
    <row r="13" spans="1:14" x14ac:dyDescent="0.2">
      <c r="B13" s="1" t="s">
        <v>107</v>
      </c>
      <c r="C13" s="23">
        <v>-25.2</v>
      </c>
      <c r="D13" s="23">
        <v>-29.1</v>
      </c>
      <c r="E13" s="23">
        <v>-34.4</v>
      </c>
      <c r="F13" s="23">
        <v>-74.7</v>
      </c>
      <c r="G13" s="23">
        <v>-79.3</v>
      </c>
      <c r="H13" s="26">
        <f ca="1">-H9*'Op Dash'!H19</f>
        <v>-89.277919499999996</v>
      </c>
      <c r="I13" s="26">
        <f ca="1">-I9*'Op Dash'!I19</f>
        <v>-100.57103124749996</v>
      </c>
      <c r="J13" s="26">
        <f ca="1">-J9*'Op Dash'!J19</f>
        <v>-128.97344186302945</v>
      </c>
      <c r="K13" s="26">
        <f ca="1">-K9*'Op Dash'!K19</f>
        <v>-162.52345539385007</v>
      </c>
      <c r="L13" s="26">
        <f ca="1">-L9*'Op Dash'!L19</f>
        <v>-201.38072143971448</v>
      </c>
      <c r="M13" s="26">
        <f ca="1">-M9*'Op Dash'!M19</f>
        <v>-243.12376887357459</v>
      </c>
      <c r="N13" s="26">
        <f ca="1">-N9*'Op Dash'!N19</f>
        <v>-293.56722778032764</v>
      </c>
    </row>
    <row r="14" spans="1:14" x14ac:dyDescent="0.2">
      <c r="B14" s="3" t="s">
        <v>122</v>
      </c>
      <c r="C14" s="24">
        <f>C9+C12+C13</f>
        <v>176.60000000000002</v>
      </c>
      <c r="D14" s="24">
        <f t="shared" ref="D14:N14" si="4">D9+D12+D13</f>
        <v>279</v>
      </c>
      <c r="E14" s="24">
        <f t="shared" si="4"/>
        <v>400.3</v>
      </c>
      <c r="F14" s="24">
        <f t="shared" si="4"/>
        <v>508.50000000000006</v>
      </c>
      <c r="G14" s="24">
        <f t="shared" si="4"/>
        <v>730.80000000000007</v>
      </c>
      <c r="H14" s="24">
        <f t="shared" ca="1" si="4"/>
        <v>994.81110299999978</v>
      </c>
      <c r="I14" s="24">
        <f t="shared" ca="1" si="4"/>
        <v>1340.9470832999993</v>
      </c>
      <c r="J14" s="24">
        <f t="shared" ca="1" si="4"/>
        <v>1719.6458915070596</v>
      </c>
      <c r="K14" s="24">
        <f t="shared" ca="1" si="4"/>
        <v>2166.9794052513348</v>
      </c>
      <c r="L14" s="24">
        <f t="shared" ca="1" si="4"/>
        <v>2685.07628586286</v>
      </c>
      <c r="M14" s="24">
        <f t="shared" ca="1" si="4"/>
        <v>3241.6502516476612</v>
      </c>
      <c r="N14" s="24">
        <f t="shared" ca="1" si="4"/>
        <v>3914.229703737702</v>
      </c>
    </row>
    <row r="15" spans="1:14" x14ac:dyDescent="0.2">
      <c r="B15" s="81" t="s">
        <v>130</v>
      </c>
      <c r="C15" s="82">
        <f>C14/C9</f>
        <v>0.70499001996007993</v>
      </c>
      <c r="D15" s="82">
        <f t="shared" ref="D15:N15" si="5">D14/D9</f>
        <v>0.73132372214941022</v>
      </c>
      <c r="E15" s="82">
        <f t="shared" si="5"/>
        <v>0.77203471552555447</v>
      </c>
      <c r="F15" s="82">
        <f t="shared" si="5"/>
        <v>0.72539229671897298</v>
      </c>
      <c r="G15" s="82">
        <f t="shared" si="5"/>
        <v>0.75030800821355248</v>
      </c>
      <c r="H15" s="82">
        <f t="shared" ca="1" si="5"/>
        <v>0.77999999999999992</v>
      </c>
      <c r="I15" s="82">
        <f t="shared" ca="1" si="5"/>
        <v>0.79999999999999982</v>
      </c>
      <c r="J15" s="82">
        <f t="shared" ca="1" si="5"/>
        <v>0.8</v>
      </c>
      <c r="K15" s="82">
        <f t="shared" ca="1" si="5"/>
        <v>0.80000000000000016</v>
      </c>
      <c r="L15" s="82">
        <f t="shared" ca="1" si="5"/>
        <v>0.8</v>
      </c>
      <c r="M15" s="82">
        <f t="shared" ca="1" si="5"/>
        <v>0.8</v>
      </c>
      <c r="N15" s="82">
        <f t="shared" ca="1" si="5"/>
        <v>0.79999999999999993</v>
      </c>
    </row>
    <row r="16" spans="1:14" x14ac:dyDescent="0.2">
      <c r="B16" s="1"/>
      <c r="C16" s="25"/>
      <c r="D16" s="25"/>
      <c r="E16" s="25"/>
      <c r="F16" s="25"/>
      <c r="G16" s="25"/>
      <c r="H16" s="26"/>
      <c r="I16" s="26"/>
      <c r="J16" s="26"/>
      <c r="K16" s="26"/>
      <c r="L16" s="26"/>
      <c r="M16" s="26"/>
      <c r="N16" s="26"/>
    </row>
    <row r="17" spans="2:14" x14ac:dyDescent="0.2">
      <c r="B17" s="1" t="s">
        <v>3</v>
      </c>
      <c r="C17" s="23">
        <v>-233.67500000000001</v>
      </c>
      <c r="D17" s="23">
        <v>-305.14699999999999</v>
      </c>
      <c r="E17" s="23">
        <v>-359.45600000000002</v>
      </c>
      <c r="F17" s="23">
        <v>-748.90300000000002</v>
      </c>
      <c r="G17" s="23">
        <v>-738.69399999999996</v>
      </c>
      <c r="H17" s="26">
        <f ca="1">-'Op Dash'!H23*'Op Model'!H9+'Op Dash'!H57</f>
        <v>-754.52225599999997</v>
      </c>
      <c r="I17" s="26">
        <f ca="1">-'Op Dash'!I23*'Op Model'!I9+'Op Dash'!I57</f>
        <v>-932.70623268624979</v>
      </c>
      <c r="J17" s="26">
        <f ca="1">-'Op Dash'!J23*'Op Model'!J9+'Op Dash'!J57</f>
        <v>-1122.6537753919122</v>
      </c>
      <c r="K17" s="26">
        <f ca="1">-'Op Dash'!K23*'Op Model'!K9+'Op Dash'!K57</f>
        <v>-1351.4139928748004</v>
      </c>
      <c r="L17" s="26">
        <f ca="1">-'Op Dash'!L23*'Op Model'!L9+'Op Dash'!L57</f>
        <v>-1564.1430780080586</v>
      </c>
      <c r="M17" s="26">
        <f ca="1">-'Op Dash'!M23*'Op Model'!M9+'Op Dash'!M57</f>
        <v>-1798.8640608313278</v>
      </c>
      <c r="N17" s="26">
        <f ca="1">-'Op Dash'!N23*'Op Model'!N9+'Op Dash'!N57</f>
        <v>-2065.3436262648174</v>
      </c>
    </row>
    <row r="18" spans="2:14" x14ac:dyDescent="0.2">
      <c r="B18" s="1" t="s">
        <v>4</v>
      </c>
      <c r="C18" s="23">
        <v>-62.255000000000003</v>
      </c>
      <c r="D18" s="23">
        <v>-89.652000000000001</v>
      </c>
      <c r="E18" s="23">
        <v>-92.427999999999997</v>
      </c>
      <c r="F18" s="23">
        <v>-185.96799999999999</v>
      </c>
      <c r="G18" s="23">
        <v>-185.55199999999999</v>
      </c>
      <c r="H18" s="26">
        <f ca="1">-H9*'Op Dash'!H27</f>
        <v>-165.80185049999997</v>
      </c>
      <c r="I18" s="26">
        <f ca="1">-I9*'Op Dash'!I27</f>
        <v>-209.52298176562493</v>
      </c>
      <c r="J18" s="26">
        <f ca="1">-J9*'Op Dash'!J27</f>
        <v>-257.9468837260589</v>
      </c>
      <c r="K18" s="26">
        <f ca="1">-K9*'Op Dash'!K27</f>
        <v>-311.50328950487938</v>
      </c>
      <c r="L18" s="26">
        <f ca="1">-L9*'Op Dash'!L27</f>
        <v>-369.1979893061432</v>
      </c>
      <c r="M18" s="26">
        <f ca="1">-M9*'Op Dash'!M27</f>
        <v>-405.20628145595765</v>
      </c>
      <c r="N18" s="26">
        <f ca="1">-N9*'Op Dash'!N27</f>
        <v>-489.27871296721281</v>
      </c>
    </row>
    <row r="19" spans="2:14" x14ac:dyDescent="0.2">
      <c r="B19" s="1" t="s">
        <v>6</v>
      </c>
      <c r="C19" s="23">
        <v>0</v>
      </c>
      <c r="D19" s="23">
        <v>0</v>
      </c>
      <c r="E19" s="23">
        <v>0</v>
      </c>
      <c r="F19" s="23">
        <v>1.9490000000000001</v>
      </c>
      <c r="G19" s="23">
        <v>2.577</v>
      </c>
      <c r="H19" s="26">
        <f ca="1">H9*'Op Dash'!H35</f>
        <v>0</v>
      </c>
      <c r="I19" s="26">
        <f ca="1">I9*'Op Dash'!I35</f>
        <v>0</v>
      </c>
      <c r="J19" s="26">
        <f ca="1">J9*'Op Dash'!J35</f>
        <v>0</v>
      </c>
      <c r="K19" s="26">
        <f ca="1">K9*'Op Dash'!K35</f>
        <v>0</v>
      </c>
      <c r="L19" s="26">
        <f ca="1">L9*'Op Dash'!L35</f>
        <v>0</v>
      </c>
      <c r="M19" s="26">
        <f ca="1">M9*'Op Dash'!M35</f>
        <v>0</v>
      </c>
      <c r="N19" s="26">
        <f ca="1">N9*'Op Dash'!N35</f>
        <v>0</v>
      </c>
    </row>
    <row r="20" spans="2:14" x14ac:dyDescent="0.2">
      <c r="B20" s="1"/>
      <c r="C20" s="25"/>
      <c r="D20" s="25"/>
      <c r="E20" s="25"/>
      <c r="F20" s="25"/>
      <c r="G20" s="25"/>
      <c r="H20" s="26"/>
      <c r="I20" s="26"/>
      <c r="J20" s="26"/>
      <c r="K20" s="26"/>
      <c r="L20" s="26"/>
      <c r="M20" s="26"/>
      <c r="N20" s="26"/>
    </row>
    <row r="21" spans="2:14" x14ac:dyDescent="0.2">
      <c r="B21" s="3" t="s">
        <v>123</v>
      </c>
      <c r="C21" s="24">
        <f t="shared" ref="C21:N21" si="6">C17+C18+C19</f>
        <v>-295.93</v>
      </c>
      <c r="D21" s="24">
        <f t="shared" si="6"/>
        <v>-394.79899999999998</v>
      </c>
      <c r="E21" s="24">
        <f t="shared" si="6"/>
        <v>-451.88400000000001</v>
      </c>
      <c r="F21" s="24">
        <f t="shared" si="6"/>
        <v>-932.92200000000003</v>
      </c>
      <c r="G21" s="24">
        <f t="shared" si="6"/>
        <v>-921.66899999999998</v>
      </c>
      <c r="H21" s="24">
        <f t="shared" ca="1" si="6"/>
        <v>-920.32410649999997</v>
      </c>
      <c r="I21" s="24">
        <f t="shared" ca="1" si="6"/>
        <v>-1142.2292144518747</v>
      </c>
      <c r="J21" s="24">
        <f t="shared" ca="1" si="6"/>
        <v>-1380.6006591179712</v>
      </c>
      <c r="K21" s="24">
        <f t="shared" ca="1" si="6"/>
        <v>-1662.9172823796798</v>
      </c>
      <c r="L21" s="24">
        <f t="shared" ca="1" si="6"/>
        <v>-1933.3410673142018</v>
      </c>
      <c r="M21" s="24">
        <f t="shared" ca="1" si="6"/>
        <v>-2204.0703422872857</v>
      </c>
      <c r="N21" s="24">
        <f t="shared" ca="1" si="6"/>
        <v>-2554.6223392320303</v>
      </c>
    </row>
    <row r="22" spans="2:14" x14ac:dyDescent="0.2">
      <c r="B22" s="1"/>
      <c r="C22" s="25"/>
      <c r="D22" s="25"/>
      <c r="E22" s="25"/>
      <c r="F22" s="25"/>
      <c r="G22" s="25"/>
      <c r="H22" s="26"/>
      <c r="I22" s="26"/>
      <c r="J22" s="26"/>
      <c r="K22" s="26"/>
      <c r="L22" s="26"/>
      <c r="M22" s="26"/>
      <c r="N22" s="26"/>
    </row>
    <row r="23" spans="2:14" x14ac:dyDescent="0.2">
      <c r="B23" s="5" t="s">
        <v>124</v>
      </c>
      <c r="C23" s="27">
        <f>C14+C21</f>
        <v>-119.32999999999998</v>
      </c>
      <c r="D23" s="27">
        <f t="shared" ref="D23:N23" si="7">D14+D21</f>
        <v>-115.79899999999998</v>
      </c>
      <c r="E23" s="27">
        <f t="shared" si="7"/>
        <v>-51.584000000000003</v>
      </c>
      <c r="F23" s="27">
        <f t="shared" si="7"/>
        <v>-424.42199999999997</v>
      </c>
      <c r="G23" s="27">
        <f t="shared" si="7"/>
        <v>-190.86899999999991</v>
      </c>
      <c r="H23" s="27">
        <f t="shared" ca="1" si="7"/>
        <v>74.486996499999805</v>
      </c>
      <c r="I23" s="27">
        <f t="shared" ca="1" si="7"/>
        <v>198.71786884812468</v>
      </c>
      <c r="J23" s="27">
        <f t="shared" ca="1" si="7"/>
        <v>339.04523238908837</v>
      </c>
      <c r="K23" s="27">
        <f t="shared" ca="1" si="7"/>
        <v>504.06212287165499</v>
      </c>
      <c r="L23" s="27">
        <f t="shared" ca="1" si="7"/>
        <v>751.73521854865817</v>
      </c>
      <c r="M23" s="27">
        <f t="shared" ca="1" si="7"/>
        <v>1037.5799093603755</v>
      </c>
      <c r="N23" s="27">
        <f t="shared" ca="1" si="7"/>
        <v>1359.6073645056717</v>
      </c>
    </row>
    <row r="24" spans="2:14" x14ac:dyDescent="0.2">
      <c r="B24" s="81" t="s">
        <v>139</v>
      </c>
      <c r="C24" s="82">
        <f>C23/C9</f>
        <v>-0.47636726546906183</v>
      </c>
      <c r="D24" s="82">
        <f t="shared" ref="D24:N24" si="8">D23/D9</f>
        <v>-0.30353604193971162</v>
      </c>
      <c r="E24" s="82">
        <f t="shared" si="8"/>
        <v>-9.9486981677917072E-2</v>
      </c>
      <c r="F24" s="82">
        <f t="shared" si="8"/>
        <v>-0.60545221112696146</v>
      </c>
      <c r="G24" s="82">
        <f t="shared" si="8"/>
        <v>-0.19596406570841882</v>
      </c>
      <c r="H24" s="82">
        <f t="shared" ca="1" si="8"/>
        <v>5.8402903922956974E-2</v>
      </c>
      <c r="I24" s="82">
        <f t="shared" ca="1" si="8"/>
        <v>0.11855374239472034</v>
      </c>
      <c r="J24" s="82">
        <f t="shared" ca="1" si="8"/>
        <v>0.15772792948295031</v>
      </c>
      <c r="K24" s="82">
        <f t="shared" ca="1" si="8"/>
        <v>0.18608838520574383</v>
      </c>
      <c r="L24" s="82">
        <f t="shared" ca="1" si="8"/>
        <v>0.22397433473502526</v>
      </c>
      <c r="M24" s="82">
        <f t="shared" ca="1" si="8"/>
        <v>0.25606214830436957</v>
      </c>
      <c r="N24" s="82">
        <f t="shared" ca="1" si="8"/>
        <v>0.27787993396654903</v>
      </c>
    </row>
    <row r="25" spans="2:14" x14ac:dyDescent="0.2">
      <c r="B25" s="37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</row>
    <row r="26" spans="2:14" x14ac:dyDescent="0.2">
      <c r="B26" s="5" t="s">
        <v>174</v>
      </c>
      <c r="C26" s="78">
        <f>C23+C118</f>
        <v>-109.60499999999999</v>
      </c>
      <c r="D26" s="78">
        <f t="shared" ref="D26:N26" si="9">D23+D118</f>
        <v>-102.25299999999999</v>
      </c>
      <c r="E26" s="78">
        <f t="shared" si="9"/>
        <v>-33.477000000000004</v>
      </c>
      <c r="F26" s="78">
        <f t="shared" si="9"/>
        <v>-402.29699999999997</v>
      </c>
      <c r="G26" s="78">
        <f t="shared" si="9"/>
        <v>-162.50399999999991</v>
      </c>
      <c r="H26" s="78">
        <f t="shared" ca="1" si="9"/>
        <v>114.78589649999981</v>
      </c>
      <c r="I26" s="78">
        <f t="shared" ca="1" si="9"/>
        <v>243.04665884812468</v>
      </c>
      <c r="J26" s="78">
        <f t="shared" ca="1" si="9"/>
        <v>386.92032558908835</v>
      </c>
      <c r="K26" s="78">
        <f t="shared" ca="1" si="9"/>
        <v>555.28847259565498</v>
      </c>
      <c r="L26" s="78">
        <f t="shared" ca="1" si="9"/>
        <v>805.52288575885814</v>
      </c>
      <c r="M26" s="78">
        <f t="shared" ca="1" si="9"/>
        <v>1094.0569599310854</v>
      </c>
      <c r="N26" s="78">
        <f t="shared" ca="1" si="9"/>
        <v>1418.9082676049172</v>
      </c>
    </row>
    <row r="27" spans="2:14" x14ac:dyDescent="0.2">
      <c r="B27" s="81" t="s">
        <v>175</v>
      </c>
      <c r="C27" s="82">
        <f>C26/C9</f>
        <v>-0.4375449101796407</v>
      </c>
      <c r="D27" s="82">
        <f t="shared" ref="D27:N27" si="10">D26/D9</f>
        <v>-0.26802883355176932</v>
      </c>
      <c r="E27" s="82">
        <f t="shared" si="10"/>
        <v>-6.4565091610414668E-2</v>
      </c>
      <c r="F27" s="82">
        <f t="shared" si="10"/>
        <v>-0.5738901569186875</v>
      </c>
      <c r="G27" s="82">
        <f t="shared" si="10"/>
        <v>-0.16684188911704304</v>
      </c>
      <c r="H27" s="82">
        <f t="shared" ca="1" si="10"/>
        <v>8.9999999999999858E-2</v>
      </c>
      <c r="I27" s="82">
        <f t="shared" ca="1" si="10"/>
        <v>0.14499999999999985</v>
      </c>
      <c r="J27" s="82">
        <f t="shared" ca="1" si="10"/>
        <v>0.18</v>
      </c>
      <c r="K27" s="82">
        <f t="shared" ca="1" si="10"/>
        <v>0.20500000000000018</v>
      </c>
      <c r="L27" s="82">
        <f t="shared" ca="1" si="10"/>
        <v>0.24000000000000007</v>
      </c>
      <c r="M27" s="82">
        <f t="shared" ca="1" si="10"/>
        <v>0.26999999999999996</v>
      </c>
      <c r="N27" s="82">
        <f t="shared" ca="1" si="10"/>
        <v>0.29000000000000004</v>
      </c>
    </row>
    <row r="28" spans="2:14" x14ac:dyDescent="0.2">
      <c r="B28" s="1"/>
      <c r="C28" s="25"/>
      <c r="D28" s="25"/>
      <c r="E28" s="25"/>
      <c r="F28" s="25"/>
      <c r="G28" s="25"/>
      <c r="H28" s="26"/>
      <c r="I28" s="26"/>
      <c r="J28" s="26"/>
      <c r="K28" s="26"/>
      <c r="L28" s="26"/>
      <c r="M28" s="26"/>
      <c r="N28" s="26"/>
    </row>
    <row r="29" spans="2:14" x14ac:dyDescent="0.2">
      <c r="B29" s="1" t="s">
        <v>9</v>
      </c>
      <c r="C29" s="23">
        <v>-0.8</v>
      </c>
      <c r="D29" s="23">
        <v>-0.6</v>
      </c>
      <c r="E29" s="23">
        <v>-0.6</v>
      </c>
      <c r="F29" s="23">
        <v>-10.8</v>
      </c>
      <c r="G29" s="23">
        <v>-29.3</v>
      </c>
      <c r="H29" s="23">
        <f ca="1">-'Op Dash'!H39*'Op Model'!H88</f>
        <v>-2.3266050000000003</v>
      </c>
      <c r="I29" s="23">
        <f ca="1">-'Op Dash'!I39*'Op Model'!I88</f>
        <v>-2.3266050000000003</v>
      </c>
      <c r="J29" s="23">
        <f ca="1">-'Op Dash'!J39*'Op Model'!J88</f>
        <v>-2.3266050000000003</v>
      </c>
      <c r="K29" s="23">
        <f ca="1">-'Op Dash'!K39*'Op Model'!K88</f>
        <v>-2.3266050000000003</v>
      </c>
      <c r="L29" s="23">
        <f ca="1">-'Op Dash'!L39*'Op Model'!L88</f>
        <v>-2.3266050000000003</v>
      </c>
      <c r="M29" s="23">
        <f ca="1">-'Op Dash'!M39*'Op Model'!M88</f>
        <v>-2.3266050000000003</v>
      </c>
      <c r="N29" s="23">
        <f ca="1">-'Op Dash'!N39*'Op Model'!N88</f>
        <v>-2.3266050000000003</v>
      </c>
    </row>
    <row r="30" spans="2:14" x14ac:dyDescent="0.2">
      <c r="B30" s="1" t="s">
        <v>10</v>
      </c>
      <c r="C30" s="23" t="s">
        <v>0</v>
      </c>
      <c r="D30" s="23" t="s">
        <v>0</v>
      </c>
      <c r="E30" s="23">
        <v>1.109</v>
      </c>
      <c r="F30" s="23">
        <v>11.066000000000001</v>
      </c>
      <c r="G30" s="23">
        <v>16.213999999999999</v>
      </c>
      <c r="H30" s="49">
        <v>16.213999999999999</v>
      </c>
      <c r="I30" s="49">
        <v>16.213999999999999</v>
      </c>
      <c r="J30" s="49">
        <v>16.213999999999999</v>
      </c>
      <c r="K30" s="49">
        <v>16.213999999999999</v>
      </c>
      <c r="L30" s="49">
        <v>16.213999999999999</v>
      </c>
      <c r="M30" s="49">
        <v>16.213999999999999</v>
      </c>
      <c r="N30" s="49">
        <v>16.213999999999999</v>
      </c>
    </row>
    <row r="31" spans="2:14" x14ac:dyDescent="0.2">
      <c r="B31" s="3" t="s">
        <v>125</v>
      </c>
      <c r="C31" s="24">
        <f>SUM(C29:C30)</f>
        <v>-0.8</v>
      </c>
      <c r="D31" s="24">
        <f t="shared" ref="D31:N31" si="11">SUM(D29:D30)</f>
        <v>-0.6</v>
      </c>
      <c r="E31" s="24">
        <f t="shared" si="11"/>
        <v>0.50900000000000001</v>
      </c>
      <c r="F31" s="24">
        <f t="shared" si="11"/>
        <v>0.26600000000000001</v>
      </c>
      <c r="G31" s="24">
        <f t="shared" si="11"/>
        <v>-13.086000000000002</v>
      </c>
      <c r="H31" s="24">
        <f t="shared" ca="1" si="11"/>
        <v>13.887394999999998</v>
      </c>
      <c r="I31" s="24">
        <f t="shared" ca="1" si="11"/>
        <v>13.887394999999998</v>
      </c>
      <c r="J31" s="24">
        <f t="shared" ca="1" si="11"/>
        <v>13.887394999999998</v>
      </c>
      <c r="K31" s="24">
        <f t="shared" ca="1" si="11"/>
        <v>13.887394999999998</v>
      </c>
      <c r="L31" s="24">
        <f t="shared" ca="1" si="11"/>
        <v>13.887394999999998</v>
      </c>
      <c r="M31" s="24">
        <f t="shared" ca="1" si="11"/>
        <v>13.887394999999998</v>
      </c>
      <c r="N31" s="24">
        <f t="shared" ca="1" si="11"/>
        <v>13.887394999999998</v>
      </c>
    </row>
    <row r="32" spans="2:14" x14ac:dyDescent="0.2">
      <c r="B32" s="1"/>
      <c r="C32" s="25"/>
      <c r="D32" s="25"/>
      <c r="E32" s="25"/>
      <c r="F32" s="25"/>
      <c r="G32" s="25"/>
      <c r="H32" s="26"/>
      <c r="I32" s="26"/>
      <c r="J32" s="26"/>
      <c r="K32" s="26"/>
      <c r="L32" s="26"/>
      <c r="M32" s="26"/>
      <c r="N32" s="26"/>
    </row>
    <row r="33" spans="2:16" x14ac:dyDescent="0.2">
      <c r="B33" s="1" t="s">
        <v>12</v>
      </c>
      <c r="C33" s="23">
        <v>-2.2999999999999998</v>
      </c>
      <c r="D33" s="23">
        <v>2</v>
      </c>
      <c r="E33" s="23">
        <v>2.206</v>
      </c>
      <c r="F33" s="23">
        <v>-3.4</v>
      </c>
      <c r="G33" s="23">
        <v>-1</v>
      </c>
      <c r="H33" s="26">
        <v>0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</row>
    <row r="34" spans="2:16" x14ac:dyDescent="0.2">
      <c r="B34" s="1" t="s">
        <v>13</v>
      </c>
      <c r="C34" s="23">
        <v>-1.2</v>
      </c>
      <c r="D34" s="23">
        <v>-0.6</v>
      </c>
      <c r="E34" s="23">
        <v>-0.2</v>
      </c>
      <c r="F34" s="23">
        <v>1.25</v>
      </c>
      <c r="G34" s="23">
        <v>3.9649999999999999</v>
      </c>
      <c r="H34" s="26">
        <v>0</v>
      </c>
      <c r="I34" s="26">
        <v>0</v>
      </c>
      <c r="J34" s="26">
        <v>0</v>
      </c>
      <c r="K34" s="26">
        <v>0</v>
      </c>
      <c r="L34" s="26">
        <v>0</v>
      </c>
      <c r="M34" s="26">
        <v>0</v>
      </c>
      <c r="N34" s="26">
        <v>0</v>
      </c>
    </row>
    <row r="35" spans="2:16" x14ac:dyDescent="0.2">
      <c r="B35" s="3" t="s">
        <v>126</v>
      </c>
      <c r="C35" s="24">
        <f>C23+C31</f>
        <v>-120.12999999999998</v>
      </c>
      <c r="D35" s="24">
        <f t="shared" ref="D35:N35" si="12">D23+D31</f>
        <v>-116.39899999999997</v>
      </c>
      <c r="E35" s="24">
        <f t="shared" si="12"/>
        <v>-51.075000000000003</v>
      </c>
      <c r="F35" s="24">
        <f t="shared" si="12"/>
        <v>-424.15599999999995</v>
      </c>
      <c r="G35" s="24">
        <f t="shared" si="12"/>
        <v>-203.95499999999993</v>
      </c>
      <c r="H35" s="24">
        <f t="shared" ca="1" si="12"/>
        <v>88.374391499999803</v>
      </c>
      <c r="I35" s="24">
        <f t="shared" ca="1" si="12"/>
        <v>212.60526384812468</v>
      </c>
      <c r="J35" s="24">
        <f t="shared" ca="1" si="12"/>
        <v>352.93262738908834</v>
      </c>
      <c r="K35" s="24">
        <f t="shared" ca="1" si="12"/>
        <v>517.94951787165496</v>
      </c>
      <c r="L35" s="24">
        <f t="shared" ca="1" si="12"/>
        <v>765.62261354865814</v>
      </c>
      <c r="M35" s="24">
        <f t="shared" ca="1" si="12"/>
        <v>1051.4673043603755</v>
      </c>
      <c r="N35" s="24">
        <f t="shared" ca="1" si="12"/>
        <v>1373.4947595056717</v>
      </c>
    </row>
    <row r="36" spans="2:16" x14ac:dyDescent="0.2">
      <c r="B36" s="1"/>
      <c r="C36" s="25"/>
      <c r="D36" s="25"/>
      <c r="E36" s="25"/>
      <c r="F36" s="25"/>
      <c r="G36" s="25"/>
      <c r="H36" s="26"/>
      <c r="I36" s="26"/>
      <c r="J36" s="26"/>
      <c r="K36" s="26"/>
      <c r="L36" s="26"/>
      <c r="M36" s="26"/>
      <c r="N36" s="15"/>
    </row>
    <row r="37" spans="2:16" x14ac:dyDescent="0.2">
      <c r="B37" s="1" t="s">
        <v>15</v>
      </c>
      <c r="C37" s="23">
        <v>0</v>
      </c>
      <c r="D37" s="23">
        <v>0</v>
      </c>
      <c r="E37" s="23">
        <v>0</v>
      </c>
      <c r="F37" s="23">
        <v>0</v>
      </c>
      <c r="G37" s="23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M37" s="26">
        <v>0</v>
      </c>
      <c r="N37" s="26">
        <v>0</v>
      </c>
    </row>
    <row r="38" spans="2:16" x14ac:dyDescent="0.2">
      <c r="B38" s="1" t="s">
        <v>16</v>
      </c>
      <c r="C38" s="23">
        <v>0</v>
      </c>
      <c r="D38" s="23">
        <v>0</v>
      </c>
      <c r="E38" s="23">
        <v>0</v>
      </c>
      <c r="F38" s="23">
        <v>0</v>
      </c>
      <c r="G38" s="23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</row>
    <row r="39" spans="2:16" x14ac:dyDescent="0.2">
      <c r="B39" s="1" t="s">
        <v>17</v>
      </c>
      <c r="C39" s="23">
        <v>0</v>
      </c>
      <c r="D39" s="23">
        <v>0</v>
      </c>
      <c r="E39" s="23">
        <v>0</v>
      </c>
      <c r="F39" s="23">
        <v>0</v>
      </c>
      <c r="G39" s="23">
        <v>0</v>
      </c>
      <c r="H39" s="26">
        <v>0</v>
      </c>
      <c r="I39" s="26">
        <v>0</v>
      </c>
      <c r="J39" s="26">
        <v>0</v>
      </c>
      <c r="K39" s="26">
        <v>0</v>
      </c>
      <c r="L39" s="26">
        <v>0</v>
      </c>
      <c r="M39" s="26">
        <v>0</v>
      </c>
      <c r="N39" s="26">
        <v>0</v>
      </c>
    </row>
    <row r="40" spans="2:16" x14ac:dyDescent="0.2">
      <c r="B40" s="3" t="s">
        <v>127</v>
      </c>
      <c r="C40" s="24">
        <f>C35+C37+C38+C39</f>
        <v>-120.12999999999998</v>
      </c>
      <c r="D40" s="24">
        <f t="shared" ref="D40:N40" si="13">D35+D37+D38+D39</f>
        <v>-116.39899999999997</v>
      </c>
      <c r="E40" s="24">
        <f t="shared" si="13"/>
        <v>-51.075000000000003</v>
      </c>
      <c r="F40" s="24">
        <f t="shared" si="13"/>
        <v>-424.15599999999995</v>
      </c>
      <c r="G40" s="24">
        <f t="shared" si="13"/>
        <v>-203.95499999999993</v>
      </c>
      <c r="H40" s="24">
        <f t="shared" ca="1" si="13"/>
        <v>88.374391499999803</v>
      </c>
      <c r="I40" s="24">
        <f t="shared" ca="1" si="13"/>
        <v>212.60526384812468</v>
      </c>
      <c r="J40" s="24">
        <f t="shared" ca="1" si="13"/>
        <v>352.93262738908834</v>
      </c>
      <c r="K40" s="24">
        <f t="shared" ca="1" si="13"/>
        <v>517.94951787165496</v>
      </c>
      <c r="L40" s="24">
        <f t="shared" ca="1" si="13"/>
        <v>765.62261354865814</v>
      </c>
      <c r="M40" s="24">
        <f t="shared" ca="1" si="13"/>
        <v>1051.4673043603755</v>
      </c>
      <c r="N40" s="24">
        <f t="shared" ca="1" si="13"/>
        <v>1373.4947595056717</v>
      </c>
    </row>
    <row r="41" spans="2:16" x14ac:dyDescent="0.2">
      <c r="B41" s="1"/>
      <c r="C41" s="25"/>
      <c r="D41" s="25"/>
      <c r="E41" s="25"/>
      <c r="F41" s="25"/>
      <c r="G41" s="25"/>
      <c r="H41" s="26"/>
      <c r="I41" s="26"/>
      <c r="J41" s="26"/>
      <c r="K41" s="26"/>
      <c r="L41" s="26"/>
      <c r="M41" s="26"/>
      <c r="N41" s="26"/>
    </row>
    <row r="42" spans="2:16" x14ac:dyDescent="0.2">
      <c r="B42" s="1" t="s">
        <v>19</v>
      </c>
      <c r="C42" s="23">
        <v>-1</v>
      </c>
      <c r="D42" s="23">
        <v>0.35599999999999998</v>
      </c>
      <c r="E42" s="23">
        <v>3.1339999999999999</v>
      </c>
      <c r="F42" s="23">
        <v>-1.8</v>
      </c>
      <c r="G42" s="23">
        <v>4.8029999999999999</v>
      </c>
      <c r="H42" s="33">
        <f ca="1">-H40*$P$42</f>
        <v>-18.558622214999957</v>
      </c>
      <c r="I42" s="33">
        <f t="shared" ref="I42:N42" ca="1" si="14">-I40*$P$42</f>
        <v>-44.647105408106178</v>
      </c>
      <c r="J42" s="33">
        <f t="shared" ca="1" si="14"/>
        <v>-74.115851751708547</v>
      </c>
      <c r="K42" s="33">
        <f t="shared" ca="1" si="14"/>
        <v>-108.76939875304754</v>
      </c>
      <c r="L42" s="33">
        <f t="shared" ca="1" si="14"/>
        <v>-160.7807488452182</v>
      </c>
      <c r="M42" s="33">
        <f t="shared" ca="1" si="14"/>
        <v>-220.80813391567884</v>
      </c>
      <c r="N42" s="33">
        <f t="shared" ca="1" si="14"/>
        <v>-288.43389949619103</v>
      </c>
      <c r="O42" s="75" t="s">
        <v>150</v>
      </c>
      <c r="P42" s="76">
        <v>0.21</v>
      </c>
    </row>
    <row r="43" spans="2:16" x14ac:dyDescent="0.2">
      <c r="B43" s="3" t="s">
        <v>128</v>
      </c>
      <c r="C43" s="24">
        <f>C40+C42</f>
        <v>-121.12999999999998</v>
      </c>
      <c r="D43" s="24">
        <f t="shared" ref="D43:N43" si="15">D40+D42</f>
        <v>-116.04299999999998</v>
      </c>
      <c r="E43" s="24">
        <f t="shared" si="15"/>
        <v>-47.941000000000003</v>
      </c>
      <c r="F43" s="24">
        <f t="shared" si="15"/>
        <v>-425.95599999999996</v>
      </c>
      <c r="G43" s="24">
        <f t="shared" si="15"/>
        <v>-199.15199999999993</v>
      </c>
      <c r="H43" s="24">
        <f t="shared" ca="1" si="15"/>
        <v>69.815769284999845</v>
      </c>
      <c r="I43" s="24">
        <f t="shared" ca="1" si="15"/>
        <v>167.95815844001851</v>
      </c>
      <c r="J43" s="24">
        <f t="shared" ca="1" si="15"/>
        <v>278.81677563737981</v>
      </c>
      <c r="K43" s="24">
        <f t="shared" ca="1" si="15"/>
        <v>409.18011911860742</v>
      </c>
      <c r="L43" s="24">
        <f t="shared" ca="1" si="15"/>
        <v>604.84186470343991</v>
      </c>
      <c r="M43" s="24">
        <f t="shared" ca="1" si="15"/>
        <v>830.65917044469666</v>
      </c>
      <c r="N43" s="24">
        <f t="shared" ca="1" si="15"/>
        <v>1085.0608600094806</v>
      </c>
    </row>
    <row r="44" spans="2:16" x14ac:dyDescent="0.2">
      <c r="B44" s="1"/>
      <c r="C44" s="25"/>
      <c r="D44" s="25"/>
      <c r="E44" s="25"/>
      <c r="F44" s="25"/>
      <c r="G44" s="25"/>
      <c r="H44" s="26"/>
      <c r="I44" s="26"/>
      <c r="J44" s="26"/>
      <c r="K44" s="26"/>
      <c r="L44" s="26"/>
      <c r="M44" s="26"/>
      <c r="N44" s="26"/>
    </row>
    <row r="45" spans="2:16" x14ac:dyDescent="0.2">
      <c r="B45" s="1" t="s">
        <v>21</v>
      </c>
      <c r="C45" s="23">
        <v>0</v>
      </c>
      <c r="D45" s="23">
        <v>0</v>
      </c>
      <c r="E45" s="23">
        <v>0</v>
      </c>
      <c r="F45" s="23">
        <v>0</v>
      </c>
      <c r="G45" s="23">
        <v>0</v>
      </c>
      <c r="H45" s="26">
        <v>0</v>
      </c>
      <c r="I45" s="26">
        <v>0</v>
      </c>
      <c r="J45" s="26">
        <v>0</v>
      </c>
      <c r="K45" s="26">
        <v>0</v>
      </c>
      <c r="L45" s="26">
        <v>0</v>
      </c>
      <c r="M45" s="26">
        <v>0</v>
      </c>
      <c r="N45" s="26">
        <v>0</v>
      </c>
    </row>
    <row r="46" spans="2:16" x14ac:dyDescent="0.2">
      <c r="B46" s="1" t="s">
        <v>22</v>
      </c>
      <c r="C46" s="23">
        <v>0</v>
      </c>
      <c r="D46" s="23">
        <v>0</v>
      </c>
      <c r="E46" s="23">
        <v>0</v>
      </c>
      <c r="F46" s="23">
        <v>0</v>
      </c>
      <c r="G46" s="23">
        <v>0</v>
      </c>
      <c r="H46" s="26">
        <v>0</v>
      </c>
      <c r="I46" s="26">
        <v>0</v>
      </c>
      <c r="J46" s="26">
        <v>0</v>
      </c>
      <c r="K46" s="26">
        <v>0</v>
      </c>
      <c r="L46" s="26">
        <v>0</v>
      </c>
      <c r="M46" s="26">
        <v>0</v>
      </c>
      <c r="N46" s="26">
        <v>0</v>
      </c>
    </row>
    <row r="47" spans="2:16" x14ac:dyDescent="0.2">
      <c r="B47" s="3" t="s">
        <v>129</v>
      </c>
      <c r="C47" s="24">
        <f>C43+C45+C46</f>
        <v>-121.12999999999998</v>
      </c>
      <c r="D47" s="24">
        <f t="shared" ref="D47:N47" si="16">D43+D45+D46</f>
        <v>-116.04299999999998</v>
      </c>
      <c r="E47" s="24">
        <f t="shared" si="16"/>
        <v>-47.941000000000003</v>
      </c>
      <c r="F47" s="24">
        <f t="shared" si="16"/>
        <v>-425.95599999999996</v>
      </c>
      <c r="G47" s="24">
        <f t="shared" si="16"/>
        <v>-199.15199999999993</v>
      </c>
      <c r="H47" s="24">
        <f t="shared" ca="1" si="16"/>
        <v>69.815769284999845</v>
      </c>
      <c r="I47" s="24">
        <f t="shared" ca="1" si="16"/>
        <v>167.95815844001851</v>
      </c>
      <c r="J47" s="24">
        <f t="shared" ca="1" si="16"/>
        <v>278.81677563737981</v>
      </c>
      <c r="K47" s="24">
        <f t="shared" ca="1" si="16"/>
        <v>409.18011911860742</v>
      </c>
      <c r="L47" s="24">
        <f t="shared" ca="1" si="16"/>
        <v>604.84186470343991</v>
      </c>
      <c r="M47" s="24">
        <f t="shared" ca="1" si="16"/>
        <v>830.65917044469666</v>
      </c>
      <c r="N47" s="24">
        <f t="shared" ca="1" si="16"/>
        <v>1085.0608600094806</v>
      </c>
    </row>
    <row r="48" spans="2:16" x14ac:dyDescent="0.2">
      <c r="B48" s="1"/>
      <c r="C48" s="25"/>
      <c r="D48" s="25"/>
      <c r="E48" s="25"/>
      <c r="F48" s="25"/>
      <c r="G48" s="25"/>
      <c r="H48" s="26"/>
      <c r="I48" s="26"/>
      <c r="J48" s="26"/>
      <c r="K48" s="26"/>
      <c r="L48" s="26"/>
      <c r="M48" s="26"/>
      <c r="N48" s="26"/>
    </row>
    <row r="49" spans="1:14" x14ac:dyDescent="0.2">
      <c r="B49" s="1" t="s">
        <v>24</v>
      </c>
      <c r="C49" s="23">
        <v>0</v>
      </c>
      <c r="D49" s="23">
        <v>0</v>
      </c>
      <c r="E49" s="23">
        <v>0</v>
      </c>
      <c r="F49" s="23">
        <v>0</v>
      </c>
      <c r="G49" s="23">
        <v>0</v>
      </c>
      <c r="H49" s="26">
        <v>0</v>
      </c>
      <c r="I49" s="26">
        <v>0</v>
      </c>
      <c r="J49" s="26">
        <v>0</v>
      </c>
      <c r="K49" s="26">
        <v>0</v>
      </c>
      <c r="L49" s="26">
        <v>0</v>
      </c>
      <c r="M49" s="26">
        <v>0</v>
      </c>
      <c r="N49" s="26">
        <v>0</v>
      </c>
    </row>
    <row r="50" spans="1:14" x14ac:dyDescent="0.2">
      <c r="B50" s="3" t="s">
        <v>73</v>
      </c>
      <c r="C50" s="24">
        <f>C47+C49</f>
        <v>-121.12999999999998</v>
      </c>
      <c r="D50" s="24">
        <f t="shared" ref="D50:N50" si="17">D47+D49</f>
        <v>-116.04299999999998</v>
      </c>
      <c r="E50" s="24">
        <f t="shared" si="17"/>
        <v>-47.941000000000003</v>
      </c>
      <c r="F50" s="24">
        <f t="shared" si="17"/>
        <v>-425.95599999999996</v>
      </c>
      <c r="G50" s="24">
        <f t="shared" si="17"/>
        <v>-199.15199999999993</v>
      </c>
      <c r="H50" s="24">
        <f t="shared" ca="1" si="17"/>
        <v>69.815769284999845</v>
      </c>
      <c r="I50" s="24">
        <f t="shared" ca="1" si="17"/>
        <v>167.95815844001851</v>
      </c>
      <c r="J50" s="24">
        <f t="shared" ca="1" si="17"/>
        <v>278.81677563737981</v>
      </c>
      <c r="K50" s="24">
        <f t="shared" ca="1" si="17"/>
        <v>409.18011911860742</v>
      </c>
      <c r="L50" s="24">
        <f t="shared" ca="1" si="17"/>
        <v>604.84186470343991</v>
      </c>
      <c r="M50" s="24">
        <f t="shared" ca="1" si="17"/>
        <v>830.65917044469666</v>
      </c>
      <c r="N50" s="24">
        <f t="shared" ca="1" si="17"/>
        <v>1085.0608600094806</v>
      </c>
    </row>
    <row r="51" spans="1:14" x14ac:dyDescent="0.2"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</row>
    <row r="53" spans="1:14" ht="15" x14ac:dyDescent="0.25">
      <c r="A53" s="29" t="s">
        <v>121</v>
      </c>
      <c r="B53" s="44" t="s">
        <v>141</v>
      </c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</row>
    <row r="55" spans="1:14" x14ac:dyDescent="0.2">
      <c r="B55" s="5" t="s">
        <v>37</v>
      </c>
      <c r="C55" s="1"/>
      <c r="D55" s="1"/>
      <c r="E55" s="1"/>
      <c r="F55" s="1"/>
      <c r="G55" s="1"/>
    </row>
    <row r="56" spans="1:14" x14ac:dyDescent="0.2">
      <c r="B56" s="1" t="s">
        <v>38</v>
      </c>
      <c r="C56" s="23">
        <v>228.523</v>
      </c>
      <c r="D56" s="23">
        <v>190.55600000000001</v>
      </c>
      <c r="E56" s="23">
        <v>256.86700000000002</v>
      </c>
      <c r="F56" s="23">
        <v>517.81100000000004</v>
      </c>
      <c r="G56" s="23">
        <v>241.203</v>
      </c>
      <c r="H56" s="26">
        <f t="shared" ref="H56:N56" ca="1" si="18">G56+H126</f>
        <v>465.36825425999962</v>
      </c>
      <c r="I56" s="26">
        <f t="shared" ca="1" si="18"/>
        <v>1060.2224591875233</v>
      </c>
      <c r="J56" s="26">
        <f t="shared" ca="1" si="18"/>
        <v>1921.4143989597042</v>
      </c>
      <c r="K56" s="26">
        <f t="shared" ca="1" si="18"/>
        <v>3107.1902423535284</v>
      </c>
      <c r="L56" s="26">
        <f t="shared" ca="1" si="18"/>
        <v>4724.9361178153995</v>
      </c>
      <c r="M56" s="26">
        <f t="shared" ca="1" si="18"/>
        <v>6818.8269749540314</v>
      </c>
      <c r="N56" s="26">
        <f t="shared" ca="1" si="18"/>
        <v>9513.2903369822725</v>
      </c>
    </row>
    <row r="57" spans="1:14" x14ac:dyDescent="0.2">
      <c r="B57" s="1" t="s">
        <v>39</v>
      </c>
      <c r="C57" s="23" t="s">
        <v>0</v>
      </c>
      <c r="D57" s="23" t="s">
        <v>0</v>
      </c>
      <c r="E57" s="23" t="s">
        <v>0</v>
      </c>
      <c r="F57" s="23">
        <v>251.203</v>
      </c>
      <c r="G57" s="23">
        <v>414.93900000000002</v>
      </c>
      <c r="H57" s="23">
        <v>414.93900000000002</v>
      </c>
      <c r="I57" s="23">
        <v>414.93900000000002</v>
      </c>
      <c r="J57" s="23">
        <v>414.93900000000002</v>
      </c>
      <c r="K57" s="23">
        <v>414.93900000000002</v>
      </c>
      <c r="L57" s="23">
        <v>414.93900000000002</v>
      </c>
      <c r="M57" s="23">
        <v>414.93900000000002</v>
      </c>
      <c r="N57" s="23">
        <v>414.93900000000002</v>
      </c>
    </row>
    <row r="58" spans="1:14" x14ac:dyDescent="0.2">
      <c r="B58" s="3" t="s">
        <v>142</v>
      </c>
      <c r="C58" s="24">
        <v>228.523</v>
      </c>
      <c r="D58" s="24">
        <v>190.55600000000001</v>
      </c>
      <c r="E58" s="24">
        <v>256.86700000000002</v>
      </c>
      <c r="F58" s="24">
        <v>769.01400000000001</v>
      </c>
      <c r="G58" s="24">
        <v>656.14200000000005</v>
      </c>
      <c r="H58" s="47">
        <f ca="1">SUM(H56:H57)</f>
        <v>880.30725425999958</v>
      </c>
      <c r="I58" s="47">
        <f t="shared" ref="I58:N58" ca="1" si="19">SUM(I56:I57)</f>
        <v>1475.1614591875234</v>
      </c>
      <c r="J58" s="47">
        <f t="shared" ca="1" si="19"/>
        <v>2336.353398959704</v>
      </c>
      <c r="K58" s="47">
        <f t="shared" ca="1" si="19"/>
        <v>3522.1292423535283</v>
      </c>
      <c r="L58" s="47">
        <f t="shared" ca="1" si="19"/>
        <v>5139.8751178153998</v>
      </c>
      <c r="M58" s="47">
        <f t="shared" ca="1" si="19"/>
        <v>7233.7659749540317</v>
      </c>
      <c r="N58" s="47">
        <f t="shared" ca="1" si="19"/>
        <v>9928.2293369822728</v>
      </c>
    </row>
    <row r="59" spans="1:14" x14ac:dyDescent="0.2">
      <c r="B59" s="1"/>
      <c r="C59" s="25"/>
      <c r="D59" s="25"/>
      <c r="E59" s="25"/>
      <c r="F59" s="25"/>
      <c r="G59" s="25"/>
      <c r="H59" s="26"/>
      <c r="I59" s="26"/>
      <c r="J59" s="26"/>
      <c r="K59" s="26"/>
      <c r="L59" s="26"/>
      <c r="M59" s="26"/>
      <c r="N59" s="26"/>
    </row>
    <row r="60" spans="1:14" x14ac:dyDescent="0.2">
      <c r="B60" s="1" t="s">
        <v>31</v>
      </c>
      <c r="C60" s="23">
        <v>80.353999999999999</v>
      </c>
      <c r="D60" s="23">
        <v>103.08799999999999</v>
      </c>
      <c r="E60" s="23">
        <v>138.01</v>
      </c>
      <c r="F60" s="23">
        <v>185.16399999999999</v>
      </c>
      <c r="G60" s="23">
        <v>250.34299999999999</v>
      </c>
      <c r="H60" s="26">
        <f ca="1">'Op Dash'!H46*'Op Model'!H9</f>
        <v>331.60370099999994</v>
      </c>
      <c r="I60" s="26">
        <f ca="1">'Op Dash'!I46*'Op Model'!I9</f>
        <v>435.8078020724999</v>
      </c>
      <c r="J60" s="26">
        <f ca="1">'Op Dash'!J46*'Op Model'!J9</f>
        <v>558.88491473979434</v>
      </c>
      <c r="K60" s="26">
        <f ca="1">'Op Dash'!K46*'Op Model'!K9</f>
        <v>704.2683067066838</v>
      </c>
      <c r="L60" s="26">
        <f ca="1">'Op Dash'!L46*'Op Model'!L9</f>
        <v>872.64979290542942</v>
      </c>
      <c r="M60" s="26">
        <f ca="1">'Op Dash'!M46*'Op Model'!M9</f>
        <v>1053.5363317854899</v>
      </c>
      <c r="N60" s="26">
        <f ca="1">'Op Dash'!N46*'Op Model'!N9</f>
        <v>1272.1246537147533</v>
      </c>
    </row>
    <row r="61" spans="1:14" x14ac:dyDescent="0.2">
      <c r="B61" s="3" t="s">
        <v>146</v>
      </c>
      <c r="C61" s="24">
        <v>80.353999999999999</v>
      </c>
      <c r="D61" s="24">
        <v>103.08799999999999</v>
      </c>
      <c r="E61" s="24">
        <v>138.01</v>
      </c>
      <c r="F61" s="24">
        <v>185.16399999999999</v>
      </c>
      <c r="G61" s="24">
        <v>250.34299999999999</v>
      </c>
      <c r="H61" s="47">
        <f ca="1">H60</f>
        <v>331.60370099999994</v>
      </c>
      <c r="I61" s="47">
        <f t="shared" ref="I61:N61" ca="1" si="20">I60</f>
        <v>435.8078020724999</v>
      </c>
      <c r="J61" s="47">
        <f t="shared" ca="1" si="20"/>
        <v>558.88491473979434</v>
      </c>
      <c r="K61" s="47">
        <f t="shared" ca="1" si="20"/>
        <v>704.2683067066838</v>
      </c>
      <c r="L61" s="47">
        <f t="shared" ca="1" si="20"/>
        <v>872.64979290542942</v>
      </c>
      <c r="M61" s="47">
        <f t="shared" ca="1" si="20"/>
        <v>1053.5363317854899</v>
      </c>
      <c r="N61" s="47">
        <f t="shared" ca="1" si="20"/>
        <v>1272.1246537147533</v>
      </c>
    </row>
    <row r="62" spans="1:14" x14ac:dyDescent="0.2">
      <c r="B62" s="1"/>
      <c r="C62" s="25"/>
      <c r="D62" s="25"/>
      <c r="E62" s="25"/>
      <c r="F62" s="25"/>
      <c r="G62" s="25"/>
      <c r="H62" s="26"/>
      <c r="I62" s="26"/>
      <c r="J62" s="26"/>
      <c r="K62" s="26"/>
      <c r="L62" s="26"/>
      <c r="M62" s="26"/>
      <c r="N62" s="26"/>
    </row>
    <row r="63" spans="1:14" x14ac:dyDescent="0.2">
      <c r="B63" s="1" t="s">
        <v>42</v>
      </c>
      <c r="C63" s="23">
        <v>13.034000000000001</v>
      </c>
      <c r="D63" s="23">
        <v>13.753</v>
      </c>
      <c r="E63" s="23">
        <v>16.062000000000001</v>
      </c>
      <c r="F63" s="23">
        <v>18.414999999999999</v>
      </c>
      <c r="G63" s="23">
        <v>24.428999999999998</v>
      </c>
      <c r="H63" s="26">
        <f ca="1">H21*-'Op Dash'!H50</f>
        <v>18.406482130000001</v>
      </c>
      <c r="I63" s="26">
        <f ca="1">I21*-'Op Dash'!I50</f>
        <v>22.844584289037495</v>
      </c>
      <c r="J63" s="26">
        <f ca="1">J21*-'Op Dash'!J50</f>
        <v>27.612013182359423</v>
      </c>
      <c r="K63" s="26">
        <f ca="1">K21*-'Op Dash'!K50</f>
        <v>33.2583456475936</v>
      </c>
      <c r="L63" s="26">
        <f ca="1">L21*-'Op Dash'!L50</f>
        <v>38.666821346284038</v>
      </c>
      <c r="M63" s="26">
        <f ca="1">M21*-'Op Dash'!M50</f>
        <v>44.081406845745718</v>
      </c>
      <c r="N63" s="26">
        <f ca="1">N21*-'Op Dash'!N50</f>
        <v>51.092446784640607</v>
      </c>
    </row>
    <row r="64" spans="1:14" x14ac:dyDescent="0.2">
      <c r="B64" s="1" t="s">
        <v>30</v>
      </c>
      <c r="C64" s="23">
        <v>0.68799999999999994</v>
      </c>
      <c r="D64" s="23">
        <v>0.68799999999999994</v>
      </c>
      <c r="E64" s="23">
        <v>0.56899999999999995</v>
      </c>
      <c r="F64" s="23">
        <v>0.36699999999999999</v>
      </c>
      <c r="G64" s="23">
        <v>0.28000000000000003</v>
      </c>
      <c r="H64" s="23">
        <v>0.28000000000000003</v>
      </c>
      <c r="I64" s="23">
        <v>0.28000000000000003</v>
      </c>
      <c r="J64" s="23">
        <v>0.28000000000000003</v>
      </c>
      <c r="K64" s="23">
        <v>0.28000000000000003</v>
      </c>
      <c r="L64" s="23">
        <v>0.28000000000000003</v>
      </c>
      <c r="M64" s="23">
        <v>0.28000000000000003</v>
      </c>
      <c r="N64" s="23">
        <v>0.28000000000000003</v>
      </c>
    </row>
    <row r="65" spans="2:15" x14ac:dyDescent="0.2">
      <c r="B65" s="1" t="s">
        <v>43</v>
      </c>
      <c r="C65" s="23">
        <v>10.744999999999999</v>
      </c>
      <c r="D65" s="23">
        <v>6.0380000000000003</v>
      </c>
      <c r="E65" s="23">
        <v>7.2869999999999999</v>
      </c>
      <c r="F65" s="23">
        <v>11.561</v>
      </c>
      <c r="G65" s="23">
        <v>12.696</v>
      </c>
      <c r="H65" s="23">
        <v>12.696</v>
      </c>
      <c r="I65" s="23">
        <v>12.696</v>
      </c>
      <c r="J65" s="23">
        <v>12.696</v>
      </c>
      <c r="K65" s="23">
        <v>12.696</v>
      </c>
      <c r="L65" s="23">
        <v>12.696</v>
      </c>
      <c r="M65" s="23">
        <v>12.696</v>
      </c>
      <c r="N65" s="23">
        <v>12.696</v>
      </c>
    </row>
    <row r="66" spans="2:15" x14ac:dyDescent="0.2">
      <c r="B66" s="3" t="s">
        <v>143</v>
      </c>
      <c r="C66" s="24">
        <f>C60+SUM(C63:C65)</f>
        <v>104.821</v>
      </c>
      <c r="D66" s="24">
        <f t="shared" ref="D66:N66" si="21">D60+SUM(D63:D65)</f>
        <v>123.56699999999999</v>
      </c>
      <c r="E66" s="24">
        <f t="shared" si="21"/>
        <v>161.928</v>
      </c>
      <c r="F66" s="24">
        <f t="shared" si="21"/>
        <v>215.50699999999998</v>
      </c>
      <c r="G66" s="24">
        <f t="shared" si="21"/>
        <v>287.74799999999999</v>
      </c>
      <c r="H66" s="24">
        <f t="shared" ca="1" si="21"/>
        <v>362.98618312999997</v>
      </c>
      <c r="I66" s="24">
        <f t="shared" ca="1" si="21"/>
        <v>471.62838636153742</v>
      </c>
      <c r="J66" s="24">
        <f t="shared" ca="1" si="21"/>
        <v>599.47292792215376</v>
      </c>
      <c r="K66" s="24">
        <f t="shared" ca="1" si="21"/>
        <v>750.50265235427742</v>
      </c>
      <c r="L66" s="24">
        <f t="shared" ca="1" si="21"/>
        <v>924.29261425171342</v>
      </c>
      <c r="M66" s="24">
        <f t="shared" ca="1" si="21"/>
        <v>1110.5937386312355</v>
      </c>
      <c r="N66" s="24">
        <f t="shared" ca="1" si="21"/>
        <v>1336.1931004993939</v>
      </c>
      <c r="O66" s="26"/>
    </row>
    <row r="67" spans="2:15" x14ac:dyDescent="0.2">
      <c r="B67" s="1"/>
      <c r="C67" s="25"/>
      <c r="D67" s="25"/>
      <c r="E67" s="25"/>
      <c r="F67" s="25"/>
      <c r="G67" s="25"/>
      <c r="H67" s="26"/>
      <c r="I67" s="26"/>
      <c r="J67" s="26"/>
      <c r="K67" s="26"/>
      <c r="L67" s="26"/>
      <c r="M67" s="26"/>
      <c r="N67" s="26"/>
    </row>
    <row r="68" spans="2:15" x14ac:dyDescent="0.2">
      <c r="B68" s="1" t="s">
        <v>45</v>
      </c>
      <c r="C68" s="23">
        <v>67.233999999999995</v>
      </c>
      <c r="D68" s="23">
        <v>108.096</v>
      </c>
      <c r="E68" s="23">
        <v>129.179</v>
      </c>
      <c r="F68" s="23">
        <v>142.31100000000001</v>
      </c>
      <c r="G68" s="23">
        <v>359.35399999999998</v>
      </c>
      <c r="H68" s="26">
        <f>'Op Dash'!H55</f>
        <v>402.98899999999998</v>
      </c>
      <c r="I68" s="26">
        <f>'Op Dash'!I55</f>
        <v>443.28789999999998</v>
      </c>
      <c r="J68" s="26">
        <f>'Op Dash'!J55</f>
        <v>478.75093199999992</v>
      </c>
      <c r="K68" s="26">
        <f>'Op Dash'!K55</f>
        <v>512.26349723999988</v>
      </c>
      <c r="L68" s="26">
        <f>'Op Dash'!L55</f>
        <v>537.87667210199982</v>
      </c>
      <c r="M68" s="26">
        <f>'Op Dash'!M55</f>
        <v>564.7705057070998</v>
      </c>
      <c r="N68" s="26">
        <f>'Op Dash'!N55</f>
        <v>593.00903099245488</v>
      </c>
    </row>
    <row r="69" spans="2:15" x14ac:dyDescent="0.2">
      <c r="B69" s="1" t="s">
        <v>46</v>
      </c>
      <c r="C69" s="23">
        <v>-30.4</v>
      </c>
      <c r="D69" s="23">
        <v>-44.4</v>
      </c>
      <c r="E69" s="23">
        <v>-66.2</v>
      </c>
      <c r="F69" s="23">
        <v>-66.5</v>
      </c>
      <c r="G69" s="23">
        <v>-81.2</v>
      </c>
      <c r="H69" s="26">
        <f>G69+'Op Dash'!H57</f>
        <v>-121.49890000000001</v>
      </c>
      <c r="I69" s="26">
        <f>H69+'Op Dash'!I57</f>
        <v>-165.82769000000002</v>
      </c>
      <c r="J69" s="26">
        <f>I69+'Op Dash'!J57</f>
        <v>-213.7027832</v>
      </c>
      <c r="K69" s="26">
        <f>J69+'Op Dash'!K57</f>
        <v>-264.92913292399999</v>
      </c>
      <c r="L69" s="26">
        <f>K69+'Op Dash'!L57</f>
        <v>-318.71680013419996</v>
      </c>
      <c r="M69" s="26">
        <f>L69+'Op Dash'!M57</f>
        <v>-375.19385070490995</v>
      </c>
      <c r="N69" s="26">
        <f>M69+'Op Dash'!N57</f>
        <v>-434.49475380415544</v>
      </c>
    </row>
    <row r="70" spans="2:15" x14ac:dyDescent="0.2">
      <c r="B70" s="3" t="s">
        <v>144</v>
      </c>
      <c r="C70" s="24">
        <v>36.832999999999998</v>
      </c>
      <c r="D70" s="24">
        <v>63.679000000000002</v>
      </c>
      <c r="E70" s="24">
        <v>63.018999999999998</v>
      </c>
      <c r="F70" s="24">
        <v>75.831999999999994</v>
      </c>
      <c r="G70" s="24">
        <v>278.12599999999998</v>
      </c>
      <c r="H70" s="47">
        <f>'Op Dash'!H58</f>
        <v>443.28789999999998</v>
      </c>
      <c r="I70" s="47">
        <f>'Op Dash'!I58</f>
        <v>478.75093199999992</v>
      </c>
      <c r="J70" s="47">
        <f>'Op Dash'!J58</f>
        <v>512.26349723999988</v>
      </c>
      <c r="K70" s="47">
        <f>'Op Dash'!K58</f>
        <v>537.87667210199982</v>
      </c>
      <c r="L70" s="47">
        <f>'Op Dash'!L58</f>
        <v>564.7705057070998</v>
      </c>
      <c r="M70" s="47">
        <f>'Op Dash'!M58</f>
        <v>593.00903099245488</v>
      </c>
      <c r="N70" s="47">
        <f>'Op Dash'!N58</f>
        <v>622.65948254207763</v>
      </c>
    </row>
    <row r="71" spans="2:15" x14ac:dyDescent="0.2">
      <c r="B71" s="1"/>
      <c r="C71" s="25"/>
      <c r="D71" s="25"/>
      <c r="E71" s="25"/>
      <c r="F71" s="25"/>
      <c r="G71" s="25"/>
      <c r="H71" s="26"/>
      <c r="I71" s="26"/>
      <c r="J71" s="26"/>
      <c r="K71" s="26"/>
      <c r="L71" s="26"/>
      <c r="M71" s="26"/>
      <c r="N71" s="26"/>
    </row>
    <row r="72" spans="2:15" x14ac:dyDescent="0.2">
      <c r="B72" s="1" t="s">
        <v>48</v>
      </c>
      <c r="C72" s="23" t="s">
        <v>0</v>
      </c>
      <c r="D72" s="23" t="s">
        <v>0</v>
      </c>
      <c r="E72" s="23" t="s">
        <v>0</v>
      </c>
      <c r="F72" s="23">
        <v>164.22</v>
      </c>
      <c r="G72" s="23">
        <v>255.22900000000001</v>
      </c>
      <c r="H72" s="23">
        <v>255.22900000000001</v>
      </c>
      <c r="I72" s="23">
        <v>255.22900000000001</v>
      </c>
      <c r="J72" s="23">
        <v>255.22900000000001</v>
      </c>
      <c r="K72" s="23">
        <v>255.22900000000001</v>
      </c>
      <c r="L72" s="23">
        <v>255.22900000000001</v>
      </c>
      <c r="M72" s="23">
        <v>255.22900000000001</v>
      </c>
      <c r="N72" s="23">
        <v>255.22900000000001</v>
      </c>
    </row>
    <row r="73" spans="2:15" x14ac:dyDescent="0.2">
      <c r="B73" s="1" t="s">
        <v>32</v>
      </c>
      <c r="C73" s="23">
        <v>34.026000000000003</v>
      </c>
      <c r="D73" s="23">
        <v>35.781999999999996</v>
      </c>
      <c r="E73" s="23">
        <v>37.305999999999997</v>
      </c>
      <c r="F73" s="23">
        <v>195.22499999999999</v>
      </c>
      <c r="G73" s="23">
        <v>194.88200000000001</v>
      </c>
      <c r="H73" s="23">
        <v>194.88200000000001</v>
      </c>
      <c r="I73" s="23">
        <v>194.88200000000001</v>
      </c>
      <c r="J73" s="23">
        <v>194.88200000000001</v>
      </c>
      <c r="K73" s="23">
        <v>194.88200000000001</v>
      </c>
      <c r="L73" s="23">
        <v>194.88200000000001</v>
      </c>
      <c r="M73" s="23">
        <v>194.88200000000001</v>
      </c>
      <c r="N73" s="23">
        <v>194.88200000000001</v>
      </c>
    </row>
    <row r="74" spans="2:15" x14ac:dyDescent="0.2">
      <c r="B74" s="1" t="s">
        <v>49</v>
      </c>
      <c r="C74" s="23">
        <v>32.862000000000002</v>
      </c>
      <c r="D74" s="23">
        <v>22.971</v>
      </c>
      <c r="E74" s="23">
        <v>14.148</v>
      </c>
      <c r="F74" s="23">
        <v>74.203000000000003</v>
      </c>
      <c r="G74" s="23">
        <v>56.5</v>
      </c>
      <c r="H74" s="23">
        <v>56.5</v>
      </c>
      <c r="I74" s="23">
        <v>56.5</v>
      </c>
      <c r="J74" s="23">
        <v>56.5</v>
      </c>
      <c r="K74" s="23">
        <v>56.5</v>
      </c>
      <c r="L74" s="23">
        <v>56.5</v>
      </c>
      <c r="M74" s="23">
        <v>56.5</v>
      </c>
      <c r="N74" s="23">
        <v>56.5</v>
      </c>
    </row>
    <row r="75" spans="2:15" x14ac:dyDescent="0.2">
      <c r="B75" s="1" t="s">
        <v>50</v>
      </c>
      <c r="C75" s="23" t="s">
        <v>0</v>
      </c>
      <c r="D75" s="23">
        <v>1.8</v>
      </c>
      <c r="E75" s="23">
        <v>1.9</v>
      </c>
      <c r="F75" s="23">
        <v>1.3</v>
      </c>
      <c r="G75" s="23">
        <v>0.9</v>
      </c>
      <c r="H75" s="23">
        <v>0.9</v>
      </c>
      <c r="I75" s="23">
        <v>0.9</v>
      </c>
      <c r="J75" s="23">
        <v>0.9</v>
      </c>
      <c r="K75" s="23">
        <v>0.9</v>
      </c>
      <c r="L75" s="23">
        <v>0.9</v>
      </c>
      <c r="M75" s="23">
        <v>0.9</v>
      </c>
      <c r="N75" s="23">
        <v>0.9</v>
      </c>
    </row>
    <row r="76" spans="2:15" x14ac:dyDescent="0.2">
      <c r="B76" s="1" t="s">
        <v>51</v>
      </c>
      <c r="C76" s="23">
        <v>44.448</v>
      </c>
      <c r="D76" s="23">
        <v>56.728999999999999</v>
      </c>
      <c r="E76" s="23">
        <v>77.275999999999996</v>
      </c>
      <c r="F76" s="23">
        <v>112.583</v>
      </c>
      <c r="G76" s="23">
        <v>153.333</v>
      </c>
      <c r="H76" s="23">
        <v>153.333</v>
      </c>
      <c r="I76" s="23">
        <v>153.333</v>
      </c>
      <c r="J76" s="23">
        <v>153.333</v>
      </c>
      <c r="K76" s="23">
        <v>153.333</v>
      </c>
      <c r="L76" s="23">
        <v>153.333</v>
      </c>
      <c r="M76" s="23">
        <v>153.333</v>
      </c>
      <c r="N76" s="23">
        <v>153.333</v>
      </c>
    </row>
    <row r="77" spans="2:15" x14ac:dyDescent="0.2">
      <c r="B77" s="1" t="s">
        <v>52</v>
      </c>
      <c r="C77" s="23">
        <v>4.9740000000000002</v>
      </c>
      <c r="D77" s="23">
        <v>4.5540000000000003</v>
      </c>
      <c r="E77" s="23">
        <v>7.5289999999999999</v>
      </c>
      <c r="F77" s="23">
        <v>7.5330000000000004</v>
      </c>
      <c r="G77" s="23">
        <v>8.2780000000000005</v>
      </c>
      <c r="H77" s="23">
        <v>8.2780000000000005</v>
      </c>
      <c r="I77" s="23">
        <v>8.2780000000000005</v>
      </c>
      <c r="J77" s="23">
        <v>8.2780000000000005</v>
      </c>
      <c r="K77" s="23">
        <v>8.2780000000000005</v>
      </c>
      <c r="L77" s="23">
        <v>8.2780000000000005</v>
      </c>
      <c r="M77" s="23">
        <v>8.2780000000000005</v>
      </c>
      <c r="N77" s="23">
        <v>8.2780000000000005</v>
      </c>
    </row>
    <row r="78" spans="2:15" x14ac:dyDescent="0.2">
      <c r="B78" s="3" t="s">
        <v>34</v>
      </c>
      <c r="C78" s="47">
        <f>SUM(C58,C66,C70,C72:C77)</f>
        <v>486.48700000000002</v>
      </c>
      <c r="D78" s="47">
        <f t="shared" ref="D78:N78" si="22">SUM(D58,D66,D70,D72:D77)</f>
        <v>499.63799999999998</v>
      </c>
      <c r="E78" s="47">
        <f t="shared" si="22"/>
        <v>619.97299999999996</v>
      </c>
      <c r="F78" s="47">
        <f t="shared" si="22"/>
        <v>1615.4169999999999</v>
      </c>
      <c r="G78" s="47">
        <f t="shared" si="22"/>
        <v>1891.1380000000004</v>
      </c>
      <c r="H78" s="47">
        <f t="shared" ca="1" si="22"/>
        <v>2355.7033373899994</v>
      </c>
      <c r="I78" s="47">
        <f t="shared" ca="1" si="22"/>
        <v>3094.6627775490606</v>
      </c>
      <c r="J78" s="47">
        <f t="shared" ca="1" si="22"/>
        <v>4117.2118241218577</v>
      </c>
      <c r="K78" s="47">
        <f t="shared" ca="1" si="22"/>
        <v>5479.6305668098048</v>
      </c>
      <c r="L78" s="47">
        <f t="shared" ca="1" si="22"/>
        <v>7298.0602377742125</v>
      </c>
      <c r="M78" s="47">
        <f t="shared" ca="1" si="22"/>
        <v>9606.4907445777208</v>
      </c>
      <c r="N78" s="47">
        <f t="shared" ca="1" si="22"/>
        <v>12556.203920023743</v>
      </c>
    </row>
    <row r="79" spans="2:15" x14ac:dyDescent="0.2">
      <c r="B79" s="1"/>
      <c r="C79" s="25"/>
      <c r="D79" s="25"/>
      <c r="E79" s="25"/>
      <c r="F79" s="25"/>
      <c r="G79" s="25"/>
      <c r="H79" s="26"/>
      <c r="I79" s="26"/>
      <c r="J79" s="26"/>
      <c r="K79" s="26"/>
      <c r="L79" s="26"/>
      <c r="M79" s="26"/>
      <c r="N79" s="26"/>
    </row>
    <row r="80" spans="2:15" x14ac:dyDescent="0.2">
      <c r="B80" s="5" t="s">
        <v>53</v>
      </c>
      <c r="C80" s="25"/>
      <c r="D80" s="25"/>
      <c r="E80" s="25"/>
      <c r="F80" s="25"/>
      <c r="G80" s="25"/>
      <c r="H80" s="26"/>
      <c r="I80" s="26"/>
      <c r="J80" s="26"/>
      <c r="K80" s="26"/>
      <c r="L80" s="26"/>
      <c r="M80" s="26"/>
      <c r="N80" s="26"/>
    </row>
    <row r="81" spans="2:14" x14ac:dyDescent="0.2">
      <c r="B81" s="1" t="s">
        <v>33</v>
      </c>
      <c r="C81" s="23">
        <v>13.426</v>
      </c>
      <c r="D81" s="23">
        <v>19.042999999999999</v>
      </c>
      <c r="E81" s="23">
        <v>23.713000000000001</v>
      </c>
      <c r="F81" s="23">
        <v>19.59</v>
      </c>
      <c r="G81" s="23">
        <v>28.143999999999998</v>
      </c>
      <c r="H81" s="26">
        <f ca="1">-H21*'Op Dash'!H63</f>
        <v>27.609723194999997</v>
      </c>
      <c r="I81" s="26">
        <f ca="1">-I21*'Op Dash'!I63</f>
        <v>34.266876433556241</v>
      </c>
      <c r="J81" s="26">
        <f ca="1">-J21*'Op Dash'!J63</f>
        <v>41.418019773539136</v>
      </c>
      <c r="K81" s="26">
        <f ca="1">-K21*'Op Dash'!K63</f>
        <v>49.887518471390393</v>
      </c>
      <c r="L81" s="26">
        <f ca="1">-L21*'Op Dash'!L63</f>
        <v>58.000232019426051</v>
      </c>
      <c r="M81" s="26">
        <f ca="1">-M21*'Op Dash'!M63</f>
        <v>66.12211026861857</v>
      </c>
      <c r="N81" s="26">
        <f ca="1">-N21*'Op Dash'!N63</f>
        <v>76.6386701769609</v>
      </c>
    </row>
    <row r="82" spans="2:14" x14ac:dyDescent="0.2">
      <c r="B82" s="1" t="s">
        <v>54</v>
      </c>
      <c r="C82" s="23">
        <v>44.401000000000003</v>
      </c>
      <c r="D82" s="23">
        <v>52.343000000000004</v>
      </c>
      <c r="E82" s="23">
        <v>66.585999999999999</v>
      </c>
      <c r="F82" s="23">
        <v>99.308000000000007</v>
      </c>
      <c r="G82" s="23">
        <v>122.539</v>
      </c>
      <c r="H82" s="26">
        <f ca="1">-H21*'Op Dash'!H67</f>
        <v>110.43889277999999</v>
      </c>
      <c r="I82" s="26">
        <f ca="1">-I21*'Op Dash'!I67</f>
        <v>137.06750573422497</v>
      </c>
      <c r="J82" s="26">
        <f ca="1">-J21*'Op Dash'!J67</f>
        <v>165.67207909415654</v>
      </c>
      <c r="K82" s="26">
        <f ca="1">-K21*'Op Dash'!K67</f>
        <v>199.55007388556157</v>
      </c>
      <c r="L82" s="26">
        <f ca="1">-L21*'Op Dash'!L67</f>
        <v>232.0009280777042</v>
      </c>
      <c r="M82" s="26">
        <f ca="1">-M21*'Op Dash'!M67</f>
        <v>264.48844107447428</v>
      </c>
      <c r="N82" s="26">
        <f ca="1">-N21*'Op Dash'!N67</f>
        <v>306.5546807078436</v>
      </c>
    </row>
    <row r="83" spans="2:14" x14ac:dyDescent="0.2">
      <c r="B83" s="1" t="s">
        <v>55</v>
      </c>
      <c r="C83" s="23" t="s">
        <v>0</v>
      </c>
      <c r="D83" s="23" t="s">
        <v>0</v>
      </c>
      <c r="E83" s="23" t="s">
        <v>0</v>
      </c>
      <c r="F83" s="23" t="s">
        <v>0</v>
      </c>
      <c r="G83" s="23">
        <v>20.728000000000002</v>
      </c>
      <c r="H83" s="23">
        <v>20.728000000000002</v>
      </c>
      <c r="I83" s="23">
        <v>20.728000000000002</v>
      </c>
      <c r="J83" s="23">
        <v>20.728000000000002</v>
      </c>
      <c r="K83" s="23">
        <v>20.728000000000002</v>
      </c>
      <c r="L83" s="23">
        <v>20.728000000000002</v>
      </c>
      <c r="M83" s="23">
        <v>20.728000000000002</v>
      </c>
      <c r="N83" s="23">
        <v>20.728000000000002</v>
      </c>
    </row>
    <row r="84" spans="2:14" x14ac:dyDescent="0.2">
      <c r="B84" s="1" t="s">
        <v>56</v>
      </c>
      <c r="C84" s="23">
        <v>127.41200000000001</v>
      </c>
      <c r="D84" s="23">
        <v>187.32599999999999</v>
      </c>
      <c r="E84" s="23">
        <v>270.18799999999999</v>
      </c>
      <c r="F84" s="23">
        <v>381.06</v>
      </c>
      <c r="G84" s="23">
        <v>507.56</v>
      </c>
      <c r="H84" s="26">
        <f ca="1">H9*'Op Dash'!H71</f>
        <v>637.69942499999991</v>
      </c>
      <c r="I84" s="26">
        <f ca="1">I9*'Op Dash'!I71</f>
        <v>838.09192706249974</v>
      </c>
      <c r="J84" s="26">
        <f ca="1">J9*'Op Dash'!J71</f>
        <v>1074.7786821919121</v>
      </c>
      <c r="K84" s="26">
        <f ca="1">K9*'Op Dash'!K71</f>
        <v>1354.3621282820841</v>
      </c>
      <c r="L84" s="26">
        <f ca="1">L9*'Op Dash'!L71</f>
        <v>1678.1726786642873</v>
      </c>
      <c r="M84" s="26">
        <f ca="1">M9*'Op Dash'!M71</f>
        <v>2026.0314072797883</v>
      </c>
      <c r="N84" s="26">
        <f ca="1">N9*'Op Dash'!N71</f>
        <v>2446.3935648360639</v>
      </c>
    </row>
    <row r="85" spans="2:14" x14ac:dyDescent="0.2">
      <c r="B85" s="1" t="s">
        <v>57</v>
      </c>
      <c r="C85" s="23">
        <v>15.619</v>
      </c>
      <c r="D85" s="23">
        <v>11.161</v>
      </c>
      <c r="E85" s="23">
        <v>13.332000000000001</v>
      </c>
      <c r="F85" s="23">
        <v>16.355</v>
      </c>
      <c r="G85" s="23">
        <v>14.994</v>
      </c>
      <c r="H85" s="23">
        <v>14.994</v>
      </c>
      <c r="I85" s="23">
        <v>14.994</v>
      </c>
      <c r="J85" s="23">
        <v>14.994</v>
      </c>
      <c r="K85" s="23">
        <v>14.994</v>
      </c>
      <c r="L85" s="23">
        <v>14.994</v>
      </c>
      <c r="M85" s="23">
        <v>14.994</v>
      </c>
      <c r="N85" s="23">
        <v>14.994</v>
      </c>
    </row>
    <row r="86" spans="2:14" x14ac:dyDescent="0.2">
      <c r="B86" s="3" t="s">
        <v>147</v>
      </c>
      <c r="C86" s="24">
        <v>200.858</v>
      </c>
      <c r="D86" s="24">
        <v>269.87299999999999</v>
      </c>
      <c r="E86" s="24">
        <v>373.81900000000002</v>
      </c>
      <c r="F86" s="24">
        <v>516.31299999999999</v>
      </c>
      <c r="G86" s="24">
        <v>693.96500000000003</v>
      </c>
      <c r="H86" s="47">
        <f ca="1">SUM(H81:H85)</f>
        <v>811.47004097499996</v>
      </c>
      <c r="I86" s="47">
        <f t="shared" ref="I86:N86" ca="1" si="23">SUM(I81:I85)</f>
        <v>1045.1483092302808</v>
      </c>
      <c r="J86" s="47">
        <f t="shared" ca="1" si="23"/>
        <v>1317.5907810596077</v>
      </c>
      <c r="K86" s="47">
        <f t="shared" ca="1" si="23"/>
        <v>1639.5217206390359</v>
      </c>
      <c r="L86" s="47">
        <f t="shared" ca="1" si="23"/>
        <v>2003.8958387614175</v>
      </c>
      <c r="M86" s="47">
        <f t="shared" ca="1" si="23"/>
        <v>2392.3639586228815</v>
      </c>
      <c r="N86" s="47">
        <f t="shared" ca="1" si="23"/>
        <v>2865.3089157208683</v>
      </c>
    </row>
    <row r="87" spans="2:14" x14ac:dyDescent="0.2">
      <c r="B87" s="1"/>
      <c r="C87" s="25"/>
      <c r="D87" s="25"/>
      <c r="E87" s="25"/>
      <c r="F87" s="25"/>
      <c r="G87" s="25"/>
      <c r="H87" s="26"/>
      <c r="I87" s="26"/>
      <c r="J87" s="26"/>
      <c r="K87" s="26"/>
      <c r="L87" s="26"/>
      <c r="M87" s="26"/>
      <c r="N87" s="26"/>
    </row>
    <row r="88" spans="2:14" x14ac:dyDescent="0.2">
      <c r="B88" s="1" t="s">
        <v>59</v>
      </c>
      <c r="C88" s="23">
        <v>0</v>
      </c>
      <c r="D88" s="23">
        <v>0</v>
      </c>
      <c r="E88" s="23">
        <v>0</v>
      </c>
      <c r="F88" s="23">
        <v>438.93200000000002</v>
      </c>
      <c r="G88" s="23">
        <v>465.32100000000003</v>
      </c>
      <c r="H88" s="23">
        <v>465.32100000000003</v>
      </c>
      <c r="I88" s="23">
        <v>465.32100000000003</v>
      </c>
      <c r="J88" s="23">
        <v>465.32100000000003</v>
      </c>
      <c r="K88" s="23">
        <v>465.32100000000003</v>
      </c>
      <c r="L88" s="23">
        <v>465.32100000000003</v>
      </c>
      <c r="M88" s="23">
        <v>465.32100000000003</v>
      </c>
      <c r="N88" s="23">
        <v>465.32100000000003</v>
      </c>
    </row>
    <row r="89" spans="2:14" x14ac:dyDescent="0.2">
      <c r="B89" s="1" t="s">
        <v>60</v>
      </c>
      <c r="C89" s="23">
        <v>0</v>
      </c>
      <c r="D89" s="23">
        <v>0</v>
      </c>
      <c r="E89" s="23">
        <v>0</v>
      </c>
      <c r="F89" s="23">
        <v>0</v>
      </c>
      <c r="G89" s="23">
        <v>162.43199999999999</v>
      </c>
      <c r="H89" s="23">
        <v>162.43199999999999</v>
      </c>
      <c r="I89" s="23">
        <v>162.43199999999999</v>
      </c>
      <c r="J89" s="23">
        <v>162.43199999999999</v>
      </c>
      <c r="K89" s="23">
        <v>162.43199999999999</v>
      </c>
      <c r="L89" s="23">
        <v>162.43199999999999</v>
      </c>
      <c r="M89" s="23">
        <v>162.43199999999999</v>
      </c>
      <c r="N89" s="23">
        <v>162.43199999999999</v>
      </c>
    </row>
    <row r="90" spans="2:14" x14ac:dyDescent="0.2">
      <c r="B90" s="1" t="s">
        <v>61</v>
      </c>
      <c r="C90" s="23">
        <v>3.3010000000000002</v>
      </c>
      <c r="D90" s="23">
        <v>2.8250000000000002</v>
      </c>
      <c r="E90" s="23">
        <v>7.7359999999999998</v>
      </c>
      <c r="F90" s="23">
        <v>7.7119999999999997</v>
      </c>
      <c r="G90" s="23">
        <v>11.478</v>
      </c>
      <c r="H90" s="23">
        <v>11.478</v>
      </c>
      <c r="I90" s="23">
        <v>11.478</v>
      </c>
      <c r="J90" s="23">
        <v>11.478</v>
      </c>
      <c r="K90" s="23">
        <v>11.478</v>
      </c>
      <c r="L90" s="23">
        <v>11.478</v>
      </c>
      <c r="M90" s="23">
        <v>11.478</v>
      </c>
      <c r="N90" s="23">
        <v>11.478</v>
      </c>
    </row>
    <row r="91" spans="2:14" x14ac:dyDescent="0.2">
      <c r="B91" s="1" t="s">
        <v>62</v>
      </c>
      <c r="C91" s="23">
        <v>2.4249999999999998</v>
      </c>
      <c r="D91" s="23">
        <v>2.4369999999999998</v>
      </c>
      <c r="E91" s="23">
        <v>2.5110000000000001</v>
      </c>
      <c r="F91" s="23">
        <v>4.2069999999999999</v>
      </c>
      <c r="G91" s="23">
        <v>4.92</v>
      </c>
      <c r="H91" s="23">
        <v>4.92</v>
      </c>
      <c r="I91" s="23">
        <v>4.92</v>
      </c>
      <c r="J91" s="23">
        <v>4.92</v>
      </c>
      <c r="K91" s="23">
        <v>4.92</v>
      </c>
      <c r="L91" s="23">
        <v>4.92</v>
      </c>
      <c r="M91" s="23">
        <v>4.92</v>
      </c>
      <c r="N91" s="23">
        <v>4.92</v>
      </c>
    </row>
    <row r="92" spans="2:14" x14ac:dyDescent="0.2">
      <c r="B92" s="1" t="s">
        <v>63</v>
      </c>
      <c r="C92" s="23">
        <v>11.464</v>
      </c>
      <c r="D92" s="23">
        <v>25.818000000000001</v>
      </c>
      <c r="E92" s="23">
        <v>27.053999999999998</v>
      </c>
      <c r="F92" s="23">
        <v>33.890999999999998</v>
      </c>
      <c r="G92" s="23">
        <v>6.6950000000000003</v>
      </c>
      <c r="H92" s="23">
        <v>6.6950000000000003</v>
      </c>
      <c r="I92" s="23">
        <v>6.6950000000000003</v>
      </c>
      <c r="J92" s="23">
        <v>6.6950000000000003</v>
      </c>
      <c r="K92" s="23">
        <v>6.6950000000000003</v>
      </c>
      <c r="L92" s="23">
        <v>6.6950000000000003</v>
      </c>
      <c r="M92" s="23">
        <v>6.6950000000000003</v>
      </c>
      <c r="N92" s="23">
        <v>6.6950000000000003</v>
      </c>
    </row>
    <row r="93" spans="2:14" x14ac:dyDescent="0.2">
      <c r="B93" s="3" t="s">
        <v>35</v>
      </c>
      <c r="C93" s="24">
        <v>218.048</v>
      </c>
      <c r="D93" s="24">
        <v>300.95299999999997</v>
      </c>
      <c r="E93" s="24">
        <v>411.12</v>
      </c>
      <c r="F93" s="24">
        <v>1001.0549999999999</v>
      </c>
      <c r="G93" s="24">
        <v>1344.8109999999999</v>
      </c>
      <c r="H93" s="47">
        <f ca="1">H86+SUM(H88:H92)</f>
        <v>1462.3160409749999</v>
      </c>
      <c r="I93" s="47">
        <f ca="1">I86+SUM(I88:I92)</f>
        <v>1695.9943092302808</v>
      </c>
      <c r="J93" s="47">
        <f t="shared" ref="J93:N93" ca="1" si="24">J86+SUM(J88:J92)</f>
        <v>1968.4367810596077</v>
      </c>
      <c r="K93" s="47">
        <f t="shared" ca="1" si="24"/>
        <v>2290.3677206390357</v>
      </c>
      <c r="L93" s="47">
        <f t="shared" ca="1" si="24"/>
        <v>2654.7418387614175</v>
      </c>
      <c r="M93" s="47">
        <f t="shared" ca="1" si="24"/>
        <v>3043.2099586228815</v>
      </c>
      <c r="N93" s="47">
        <f t="shared" ca="1" si="24"/>
        <v>3516.1549157208683</v>
      </c>
    </row>
    <row r="94" spans="2:14" x14ac:dyDescent="0.2">
      <c r="B94" s="1"/>
      <c r="C94" s="25"/>
      <c r="D94" s="25"/>
      <c r="E94" s="25"/>
      <c r="F94" s="25"/>
      <c r="G94" s="25"/>
      <c r="H94" s="26"/>
      <c r="I94" s="26"/>
      <c r="J94" s="26"/>
      <c r="K94" s="26"/>
      <c r="L94" s="26"/>
      <c r="M94" s="26"/>
      <c r="N94" s="26"/>
    </row>
    <row r="95" spans="2:14" x14ac:dyDescent="0.2">
      <c r="B95" s="5" t="s">
        <v>169</v>
      </c>
      <c r="C95" s="25">
        <f>C66-C86</f>
        <v>-96.037000000000006</v>
      </c>
      <c r="D95" s="25">
        <f t="shared" ref="D95:N95" si="25">D66-D86</f>
        <v>-146.30599999999998</v>
      </c>
      <c r="E95" s="25">
        <f t="shared" si="25"/>
        <v>-211.89100000000002</v>
      </c>
      <c r="F95" s="25">
        <f t="shared" si="25"/>
        <v>-300.80600000000004</v>
      </c>
      <c r="G95" s="25">
        <f t="shared" si="25"/>
        <v>-406.21700000000004</v>
      </c>
      <c r="H95" s="25">
        <f t="shared" ca="1" si="25"/>
        <v>-448.48385784499999</v>
      </c>
      <c r="I95" s="25">
        <f t="shared" ca="1" si="25"/>
        <v>-573.51992286874338</v>
      </c>
      <c r="J95" s="25">
        <f t="shared" ca="1" si="25"/>
        <v>-718.11785313745395</v>
      </c>
      <c r="K95" s="25">
        <f t="shared" ca="1" si="25"/>
        <v>-889.01906828475853</v>
      </c>
      <c r="L95" s="25">
        <f t="shared" ca="1" si="25"/>
        <v>-1079.603224509704</v>
      </c>
      <c r="M95" s="25">
        <f t="shared" ca="1" si="25"/>
        <v>-1281.7702199916459</v>
      </c>
      <c r="N95" s="25">
        <f t="shared" ca="1" si="25"/>
        <v>-1529.1158152214743</v>
      </c>
    </row>
    <row r="96" spans="2:14" x14ac:dyDescent="0.2">
      <c r="B96" s="37" t="s">
        <v>170</v>
      </c>
      <c r="C96" s="25"/>
      <c r="D96" s="25">
        <f>D95-C95</f>
        <v>-50.268999999999977</v>
      </c>
      <c r="E96" s="25">
        <f t="shared" ref="E96:N96" si="26">E95-D95</f>
        <v>-65.585000000000036</v>
      </c>
      <c r="F96" s="25">
        <f t="shared" si="26"/>
        <v>-88.91500000000002</v>
      </c>
      <c r="G96" s="25">
        <f t="shared" si="26"/>
        <v>-105.411</v>
      </c>
      <c r="H96" s="25">
        <f t="shared" ca="1" si="26"/>
        <v>-42.266857844999947</v>
      </c>
      <c r="I96" s="25">
        <f t="shared" ca="1" si="26"/>
        <v>-125.03606502374339</v>
      </c>
      <c r="J96" s="25">
        <f t="shared" ca="1" si="26"/>
        <v>-144.59793026871057</v>
      </c>
      <c r="K96" s="25">
        <f t="shared" ca="1" si="26"/>
        <v>-170.90121514730458</v>
      </c>
      <c r="L96" s="25">
        <f t="shared" ca="1" si="26"/>
        <v>-190.58415622494545</v>
      </c>
      <c r="M96" s="25">
        <f t="shared" ca="1" si="26"/>
        <v>-202.16699548194197</v>
      </c>
      <c r="N96" s="25">
        <f t="shared" ca="1" si="26"/>
        <v>-247.3455952298284</v>
      </c>
    </row>
    <row r="97" spans="2:14" x14ac:dyDescent="0.2">
      <c r="B97" s="1"/>
      <c r="C97" s="25"/>
      <c r="D97" s="25"/>
      <c r="E97" s="25"/>
      <c r="F97" s="25"/>
      <c r="G97" s="25"/>
      <c r="H97" s="26"/>
      <c r="I97" s="26"/>
      <c r="J97" s="26"/>
      <c r="K97" s="26"/>
      <c r="L97" s="26"/>
      <c r="M97" s="26"/>
      <c r="N97" s="26"/>
    </row>
    <row r="98" spans="2:14" x14ac:dyDescent="0.2">
      <c r="B98" s="1" t="s">
        <v>64</v>
      </c>
      <c r="C98" s="23">
        <v>544.58399999999995</v>
      </c>
      <c r="D98" s="23">
        <v>546.04</v>
      </c>
      <c r="E98" s="23">
        <v>547.50099999999998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</row>
    <row r="99" spans="2:14" x14ac:dyDescent="0.2">
      <c r="B99" s="3" t="s">
        <v>148</v>
      </c>
      <c r="C99" s="24">
        <v>544.58399999999995</v>
      </c>
      <c r="D99" s="24">
        <v>546.04</v>
      </c>
      <c r="E99" s="24">
        <v>547.50099999999998</v>
      </c>
      <c r="F99" s="24">
        <f>F98</f>
        <v>0</v>
      </c>
      <c r="G99" s="24">
        <f t="shared" ref="G99:N99" si="27">G98</f>
        <v>0</v>
      </c>
      <c r="H99" s="24">
        <f t="shared" si="27"/>
        <v>0</v>
      </c>
      <c r="I99" s="24">
        <f t="shared" si="27"/>
        <v>0</v>
      </c>
      <c r="J99" s="24">
        <f t="shared" si="27"/>
        <v>0</v>
      </c>
      <c r="K99" s="24">
        <f t="shared" si="27"/>
        <v>0</v>
      </c>
      <c r="L99" s="24">
        <f t="shared" si="27"/>
        <v>0</v>
      </c>
      <c r="M99" s="24">
        <f t="shared" si="27"/>
        <v>0</v>
      </c>
      <c r="N99" s="24">
        <f t="shared" si="27"/>
        <v>0</v>
      </c>
    </row>
    <row r="100" spans="2:14" x14ac:dyDescent="0.2">
      <c r="B100" s="1"/>
      <c r="C100" s="25"/>
      <c r="D100" s="25"/>
      <c r="E100" s="25"/>
      <c r="F100" s="25"/>
      <c r="G100" s="25"/>
      <c r="H100" s="26"/>
      <c r="I100" s="26"/>
      <c r="J100" s="26"/>
      <c r="K100" s="26"/>
      <c r="L100" s="26"/>
      <c r="M100" s="26"/>
      <c r="N100" s="26"/>
    </row>
    <row r="101" spans="2:14" x14ac:dyDescent="0.2">
      <c r="B101" s="1" t="s">
        <v>36</v>
      </c>
      <c r="C101" s="23">
        <v>3.0000000000000001E-3</v>
      </c>
      <c r="D101" s="23">
        <v>3.0000000000000001E-3</v>
      </c>
      <c r="E101" s="23">
        <v>4.0000000000000001E-3</v>
      </c>
      <c r="F101" s="23">
        <v>1.7000000000000001E-2</v>
      </c>
      <c r="G101" s="23">
        <v>1.7999999999999999E-2</v>
      </c>
      <c r="H101" s="23">
        <v>1.7999999999999999E-2</v>
      </c>
      <c r="I101" s="23">
        <v>1.7999999999999999E-2</v>
      </c>
      <c r="J101" s="23">
        <v>1.7999999999999999E-2</v>
      </c>
      <c r="K101" s="23">
        <v>1.7999999999999999E-2</v>
      </c>
      <c r="L101" s="23">
        <v>1.7999999999999999E-2</v>
      </c>
      <c r="M101" s="23">
        <v>1.7999999999999999E-2</v>
      </c>
      <c r="N101" s="23">
        <v>1.7999999999999999E-2</v>
      </c>
    </row>
    <row r="102" spans="2:14" x14ac:dyDescent="0.2">
      <c r="B102" s="1" t="s">
        <v>66</v>
      </c>
      <c r="C102" s="23">
        <v>61.881</v>
      </c>
      <c r="D102" s="23">
        <v>105.432</v>
      </c>
      <c r="E102" s="23">
        <v>160.26499999999999</v>
      </c>
      <c r="F102" s="23">
        <v>1545.088</v>
      </c>
      <c r="G102" s="23">
        <v>1685.1669999999999</v>
      </c>
      <c r="H102" s="23">
        <v>1685.1669999999999</v>
      </c>
      <c r="I102" s="23">
        <v>1685.1669999999999</v>
      </c>
      <c r="J102" s="23">
        <v>1685.1669999999999</v>
      </c>
      <c r="K102" s="23">
        <v>1685.1669999999999</v>
      </c>
      <c r="L102" s="23">
        <v>1685.1669999999999</v>
      </c>
      <c r="M102" s="23">
        <v>1685.1669999999999</v>
      </c>
      <c r="N102" s="23">
        <v>1685.1669999999999</v>
      </c>
    </row>
    <row r="103" spans="2:14" x14ac:dyDescent="0.2">
      <c r="B103" s="1" t="s">
        <v>67</v>
      </c>
      <c r="C103" s="23">
        <v>-334.6</v>
      </c>
      <c r="D103" s="23">
        <v>-450</v>
      </c>
      <c r="E103" s="23">
        <v>-502.3</v>
      </c>
      <c r="F103" s="23">
        <v>-928.8</v>
      </c>
      <c r="G103" s="23">
        <v>-1137.2</v>
      </c>
      <c r="H103" s="26">
        <f t="shared" ref="H103:N103" ca="1" si="28">G103+H50</f>
        <v>-1067.3842307150003</v>
      </c>
      <c r="I103" s="26">
        <f t="shared" ca="1" si="28"/>
        <v>-899.42607227498183</v>
      </c>
      <c r="J103" s="26">
        <f t="shared" ca="1" si="28"/>
        <v>-620.60929663760203</v>
      </c>
      <c r="K103" s="26">
        <f t="shared" ca="1" si="28"/>
        <v>-211.42917751899461</v>
      </c>
      <c r="L103" s="26">
        <f t="shared" ca="1" si="28"/>
        <v>393.4126871844453</v>
      </c>
      <c r="M103" s="26">
        <f t="shared" ca="1" si="28"/>
        <v>1224.071857629142</v>
      </c>
      <c r="N103" s="26">
        <f t="shared" ca="1" si="28"/>
        <v>2309.1327176386226</v>
      </c>
    </row>
    <row r="104" spans="2:14" x14ac:dyDescent="0.2">
      <c r="B104" s="1" t="s">
        <v>68</v>
      </c>
      <c r="C104" s="23">
        <v>0</v>
      </c>
      <c r="D104" s="23">
        <v>0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</row>
    <row r="105" spans="2:14" x14ac:dyDescent="0.2">
      <c r="B105" s="1" t="s">
        <v>69</v>
      </c>
      <c r="C105" s="23">
        <v>-3.4</v>
      </c>
      <c r="D105" s="23">
        <v>-2.7</v>
      </c>
      <c r="E105" s="23">
        <v>3.403</v>
      </c>
      <c r="F105" s="23">
        <v>-2</v>
      </c>
      <c r="G105" s="23">
        <v>-1.7</v>
      </c>
      <c r="H105" s="23">
        <v>-1.7</v>
      </c>
      <c r="I105" s="23">
        <v>-1.7</v>
      </c>
      <c r="J105" s="23">
        <v>-1.7</v>
      </c>
      <c r="K105" s="23">
        <v>-1.7</v>
      </c>
      <c r="L105" s="23">
        <v>-1.7</v>
      </c>
      <c r="M105" s="23">
        <v>-1.7</v>
      </c>
      <c r="N105" s="23">
        <v>-1.7</v>
      </c>
    </row>
    <row r="106" spans="2:14" x14ac:dyDescent="0.2">
      <c r="B106" s="1" t="s">
        <v>273</v>
      </c>
      <c r="C106" s="23">
        <v>0</v>
      </c>
      <c r="D106" s="23">
        <v>0</v>
      </c>
      <c r="E106" s="23">
        <v>0</v>
      </c>
      <c r="F106" s="23">
        <v>0</v>
      </c>
      <c r="G106" s="23">
        <v>0</v>
      </c>
      <c r="H106" s="23">
        <v>277.28652712999974</v>
      </c>
      <c r="I106" s="23">
        <v>614.60954059376172</v>
      </c>
      <c r="J106" s="23">
        <v>1085.8993396998521</v>
      </c>
      <c r="K106" s="23">
        <v>1717.2070236897634</v>
      </c>
      <c r="L106" s="23">
        <v>2566.4207118283502</v>
      </c>
      <c r="M106" s="23">
        <v>3655.7239283256968</v>
      </c>
      <c r="N106" s="23">
        <v>5047.4312866642522</v>
      </c>
    </row>
    <row r="107" spans="2:14" x14ac:dyDescent="0.2">
      <c r="B107" s="3" t="s">
        <v>149</v>
      </c>
      <c r="C107" s="24">
        <v>-276.10000000000002</v>
      </c>
      <c r="D107" s="24">
        <v>-347.4</v>
      </c>
      <c r="E107" s="24">
        <v>-338.6</v>
      </c>
      <c r="F107" s="24">
        <v>614.36199999999997</v>
      </c>
      <c r="G107" s="24">
        <v>546.327</v>
      </c>
      <c r="H107" s="47">
        <f ca="1">SUM(H101:H106)</f>
        <v>893.38729641499935</v>
      </c>
      <c r="I107" s="47">
        <f t="shared" ref="I107:N107" ca="1" si="29">SUM(I101:I106)</f>
        <v>1398.6684683187798</v>
      </c>
      <c r="J107" s="47">
        <f t="shared" ca="1" si="29"/>
        <v>2148.77504306225</v>
      </c>
      <c r="K107" s="47">
        <f t="shared" ca="1" si="29"/>
        <v>3189.2628461707691</v>
      </c>
      <c r="L107" s="47">
        <f t="shared" ca="1" si="29"/>
        <v>4643.3183990127955</v>
      </c>
      <c r="M107" s="47">
        <f t="shared" ca="1" si="29"/>
        <v>6563.2807859548393</v>
      </c>
      <c r="N107" s="47">
        <f t="shared" ca="1" si="29"/>
        <v>9040.0490043028749</v>
      </c>
    </row>
    <row r="108" spans="2:14" x14ac:dyDescent="0.2">
      <c r="B108" s="1"/>
      <c r="C108" s="25"/>
      <c r="D108" s="25"/>
      <c r="E108" s="25"/>
      <c r="F108" s="25"/>
      <c r="G108" s="25"/>
      <c r="H108" s="26"/>
      <c r="I108" s="26"/>
      <c r="J108" s="26"/>
      <c r="K108" s="26"/>
      <c r="L108" s="26"/>
      <c r="M108" s="26"/>
      <c r="N108" s="26"/>
    </row>
    <row r="109" spans="2:14" x14ac:dyDescent="0.2">
      <c r="B109" s="5" t="s">
        <v>71</v>
      </c>
      <c r="C109" s="26">
        <v>268.43900000000002</v>
      </c>
      <c r="D109" s="26">
        <v>198.685</v>
      </c>
      <c r="E109" s="26">
        <v>208.85300000000001</v>
      </c>
      <c r="F109" s="26">
        <v>614.36199999999997</v>
      </c>
      <c r="G109" s="26">
        <v>546.327</v>
      </c>
      <c r="H109" s="26">
        <f ca="1">H99+H107</f>
        <v>893.38729641499935</v>
      </c>
      <c r="I109" s="26">
        <f t="shared" ref="I109:N109" ca="1" si="30">I99+I107</f>
        <v>1398.6684683187798</v>
      </c>
      <c r="J109" s="26">
        <f t="shared" ca="1" si="30"/>
        <v>2148.77504306225</v>
      </c>
      <c r="K109" s="26">
        <f t="shared" ca="1" si="30"/>
        <v>3189.2628461707691</v>
      </c>
      <c r="L109" s="26">
        <f t="shared" ca="1" si="30"/>
        <v>4643.3183990127955</v>
      </c>
      <c r="M109" s="26">
        <f t="shared" ca="1" si="30"/>
        <v>6563.2807859548393</v>
      </c>
      <c r="N109" s="26">
        <f t="shared" ca="1" si="30"/>
        <v>9040.0490043028749</v>
      </c>
    </row>
    <row r="110" spans="2:14" x14ac:dyDescent="0.2">
      <c r="B110" s="1"/>
      <c r="C110" s="26"/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6"/>
    </row>
    <row r="111" spans="2:14" x14ac:dyDescent="0.2">
      <c r="B111" s="5" t="s">
        <v>72</v>
      </c>
      <c r="C111" s="26">
        <v>486.48700000000002</v>
      </c>
      <c r="D111" s="26">
        <v>499.63799999999998</v>
      </c>
      <c r="E111" s="26">
        <v>619.97299999999996</v>
      </c>
      <c r="F111" s="26">
        <v>1615.4169999999999</v>
      </c>
      <c r="G111" s="26">
        <v>1891.1379999999999</v>
      </c>
      <c r="H111" s="26">
        <f ca="1">H109+H93</f>
        <v>2355.7033373899994</v>
      </c>
      <c r="I111" s="26">
        <f t="shared" ref="I111:N111" ca="1" si="31">I109+I93</f>
        <v>3094.6627775490606</v>
      </c>
      <c r="J111" s="26">
        <f t="shared" ca="1" si="31"/>
        <v>4117.2118241218577</v>
      </c>
      <c r="K111" s="26">
        <f t="shared" ca="1" si="31"/>
        <v>5479.6305668098048</v>
      </c>
      <c r="L111" s="26">
        <f t="shared" ca="1" si="31"/>
        <v>7298.0602377742125</v>
      </c>
      <c r="M111" s="26">
        <f t="shared" ca="1" si="31"/>
        <v>9606.4907445777208</v>
      </c>
      <c r="N111" s="26">
        <f t="shared" ca="1" si="31"/>
        <v>12556.203920023743</v>
      </c>
    </row>
    <row r="112" spans="2:14" x14ac:dyDescent="0.2">
      <c r="C112" s="26"/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26"/>
    </row>
    <row r="113" spans="2:20" x14ac:dyDescent="0.2">
      <c r="B113" s="8" t="s">
        <v>153</v>
      </c>
      <c r="C113" s="26">
        <f>C78-C111</f>
        <v>0</v>
      </c>
      <c r="D113" s="26">
        <f t="shared" ref="D113:N113" si="32">D78-D111</f>
        <v>0</v>
      </c>
      <c r="E113" s="26">
        <f t="shared" si="32"/>
        <v>0</v>
      </c>
      <c r="F113" s="26">
        <f t="shared" si="32"/>
        <v>0</v>
      </c>
      <c r="G113" s="26">
        <f t="shared" si="32"/>
        <v>0</v>
      </c>
      <c r="H113" s="26">
        <f t="shared" ca="1" si="32"/>
        <v>0</v>
      </c>
      <c r="I113" s="26">
        <f t="shared" ca="1" si="32"/>
        <v>0</v>
      </c>
      <c r="J113" s="26">
        <f t="shared" ca="1" si="32"/>
        <v>0</v>
      </c>
      <c r="K113" s="26">
        <f t="shared" ca="1" si="32"/>
        <v>0</v>
      </c>
      <c r="L113" s="26">
        <f t="shared" ca="1" si="32"/>
        <v>0</v>
      </c>
      <c r="M113" s="26">
        <f t="shared" ca="1" si="32"/>
        <v>0</v>
      </c>
      <c r="N113" s="26">
        <f t="shared" ca="1" si="32"/>
        <v>0</v>
      </c>
    </row>
    <row r="114" spans="2:20" x14ac:dyDescent="0.2">
      <c r="I114" s="26"/>
      <c r="J114" s="26"/>
      <c r="K114" s="26"/>
      <c r="L114" s="26"/>
      <c r="M114" s="26"/>
      <c r="N114" s="26"/>
    </row>
    <row r="115" spans="2:20" ht="15" x14ac:dyDescent="0.25">
      <c r="B115" s="44" t="s">
        <v>145</v>
      </c>
      <c r="C115" s="45"/>
      <c r="D115" s="45"/>
      <c r="E115" s="45"/>
      <c r="F115" s="45"/>
      <c r="G115" s="45"/>
      <c r="H115" s="45"/>
      <c r="I115" s="45"/>
      <c r="J115" s="45"/>
      <c r="K115" s="45"/>
      <c r="L115" s="45"/>
      <c r="M115" s="45"/>
      <c r="N115" s="45"/>
    </row>
    <row r="117" spans="2:20" x14ac:dyDescent="0.2">
      <c r="B117" s="9" t="s">
        <v>166</v>
      </c>
      <c r="C117" s="26">
        <f>C50</f>
        <v>-121.12999999999998</v>
      </c>
      <c r="D117" s="26">
        <f t="shared" ref="D117:N117" si="33">D50</f>
        <v>-116.04299999999998</v>
      </c>
      <c r="E117" s="26">
        <f t="shared" si="33"/>
        <v>-47.941000000000003</v>
      </c>
      <c r="F117" s="26">
        <f t="shared" si="33"/>
        <v>-425.95599999999996</v>
      </c>
      <c r="G117" s="26">
        <f t="shared" si="33"/>
        <v>-199.15199999999993</v>
      </c>
      <c r="H117" s="26">
        <f t="shared" ca="1" si="33"/>
        <v>69.815769284999845</v>
      </c>
      <c r="I117" s="26">
        <f t="shared" ca="1" si="33"/>
        <v>167.95815844001851</v>
      </c>
      <c r="J117" s="26">
        <f t="shared" ca="1" si="33"/>
        <v>278.81677563737981</v>
      </c>
      <c r="K117" s="26">
        <f t="shared" ca="1" si="33"/>
        <v>409.18011911860742</v>
      </c>
      <c r="L117" s="26">
        <f t="shared" ca="1" si="33"/>
        <v>604.84186470343991</v>
      </c>
      <c r="M117" s="26">
        <f t="shared" ca="1" si="33"/>
        <v>830.65917044469666</v>
      </c>
      <c r="N117" s="26">
        <f t="shared" ca="1" si="33"/>
        <v>1085.0608600094806</v>
      </c>
      <c r="Q117" s="73"/>
      <c r="R117" s="73"/>
      <c r="S117" s="73"/>
      <c r="T117" s="26"/>
    </row>
    <row r="118" spans="2:20" x14ac:dyDescent="0.2">
      <c r="B118" s="9" t="s">
        <v>167</v>
      </c>
      <c r="C118" s="14">
        <f>-'Op Dash'!C57</f>
        <v>9.7249999999999996</v>
      </c>
      <c r="D118" s="14">
        <f>-'Op Dash'!D57</f>
        <v>13.545999999999999</v>
      </c>
      <c r="E118" s="14">
        <f>-'Op Dash'!E57</f>
        <v>18.106999999999999</v>
      </c>
      <c r="F118" s="14">
        <f>-'Op Dash'!F57</f>
        <v>22.125</v>
      </c>
      <c r="G118" s="14">
        <f>-'Op Dash'!G57</f>
        <v>28.364999999999998</v>
      </c>
      <c r="H118" s="14">
        <f>-'Op Dash'!H57</f>
        <v>40.298900000000003</v>
      </c>
      <c r="I118" s="14">
        <f>-'Op Dash'!I57</f>
        <v>44.328789999999998</v>
      </c>
      <c r="J118" s="14">
        <f>-'Op Dash'!J57</f>
        <v>47.875093199999995</v>
      </c>
      <c r="K118" s="14">
        <f>-'Op Dash'!K57</f>
        <v>51.226349723999988</v>
      </c>
      <c r="L118" s="14">
        <f>-'Op Dash'!L57</f>
        <v>53.787667210199984</v>
      </c>
      <c r="M118" s="14">
        <f>-'Op Dash'!M57</f>
        <v>56.477050570709984</v>
      </c>
      <c r="N118" s="14">
        <f>-'Op Dash'!N57</f>
        <v>59.300903099245488</v>
      </c>
    </row>
    <row r="119" spans="2:20" x14ac:dyDescent="0.2">
      <c r="B119" s="9" t="s">
        <v>173</v>
      </c>
      <c r="C119" s="26">
        <f>-C96</f>
        <v>0</v>
      </c>
      <c r="D119" s="26">
        <f t="shared" ref="D119:N119" si="34">-D96</f>
        <v>50.268999999999977</v>
      </c>
      <c r="E119" s="26">
        <f t="shared" si="34"/>
        <v>65.585000000000036</v>
      </c>
      <c r="F119" s="26">
        <f t="shared" si="34"/>
        <v>88.91500000000002</v>
      </c>
      <c r="G119" s="26">
        <f t="shared" si="34"/>
        <v>105.411</v>
      </c>
      <c r="H119" s="26">
        <f t="shared" ca="1" si="34"/>
        <v>42.266857844999947</v>
      </c>
      <c r="I119" s="26">
        <f t="shared" ca="1" si="34"/>
        <v>125.03606502374339</v>
      </c>
      <c r="J119" s="26">
        <f t="shared" ca="1" si="34"/>
        <v>144.59793026871057</v>
      </c>
      <c r="K119" s="26">
        <f t="shared" ca="1" si="34"/>
        <v>170.90121514730458</v>
      </c>
      <c r="L119" s="26">
        <f t="shared" ca="1" si="34"/>
        <v>190.58415622494545</v>
      </c>
      <c r="M119" s="26">
        <f t="shared" ca="1" si="34"/>
        <v>202.16699548194197</v>
      </c>
      <c r="N119" s="26">
        <f t="shared" ca="1" si="34"/>
        <v>247.3455952298284</v>
      </c>
    </row>
    <row r="120" spans="2:20" x14ac:dyDescent="0.2">
      <c r="B120" s="74" t="s">
        <v>168</v>
      </c>
      <c r="C120" s="46">
        <f>SUM(C117:C119)</f>
        <v>-111.40499999999999</v>
      </c>
      <c r="D120" s="46">
        <f t="shared" ref="D120:N120" si="35">SUM(D117:D119)</f>
        <v>-52.228000000000009</v>
      </c>
      <c r="E120" s="46">
        <f t="shared" si="35"/>
        <v>35.751000000000033</v>
      </c>
      <c r="F120" s="46">
        <f t="shared" si="35"/>
        <v>-314.91599999999994</v>
      </c>
      <c r="G120" s="46">
        <f t="shared" si="35"/>
        <v>-65.37599999999992</v>
      </c>
      <c r="H120" s="46">
        <f t="shared" ca="1" si="35"/>
        <v>152.3815271299998</v>
      </c>
      <c r="I120" s="46">
        <f t="shared" ca="1" si="35"/>
        <v>337.32301346376187</v>
      </c>
      <c r="J120" s="46">
        <f t="shared" ca="1" si="35"/>
        <v>471.28979910609036</v>
      </c>
      <c r="K120" s="46">
        <f t="shared" ca="1" si="35"/>
        <v>631.30768398991199</v>
      </c>
      <c r="L120" s="46">
        <f t="shared" ca="1" si="35"/>
        <v>849.21368813858533</v>
      </c>
      <c r="M120" s="46">
        <f t="shared" ca="1" si="35"/>
        <v>1089.3032164973486</v>
      </c>
      <c r="N120" s="46">
        <f t="shared" ca="1" si="35"/>
        <v>1391.7073583385545</v>
      </c>
    </row>
    <row r="122" spans="2:20" x14ac:dyDescent="0.2">
      <c r="B122" s="9" t="s">
        <v>84</v>
      </c>
      <c r="C122" s="14">
        <f>-'Op Dash'!C56</f>
        <v>-28.3</v>
      </c>
      <c r="D122" s="14">
        <f>-'Op Dash'!D56</f>
        <v>-43.3</v>
      </c>
      <c r="E122" s="14">
        <f>-'Op Dash'!E56</f>
        <v>-18.899999999999999</v>
      </c>
      <c r="F122" s="14">
        <f>-'Op Dash'!F56</f>
        <v>-30.4</v>
      </c>
      <c r="G122" s="14">
        <f>-'Op Dash'!G56</f>
        <v>-72</v>
      </c>
      <c r="H122" s="14">
        <f>-'Op Dash'!H56</f>
        <v>-80.597800000000007</v>
      </c>
      <c r="I122" s="14">
        <f>-'Op Dash'!I56</f>
        <v>-79.791821999999996</v>
      </c>
      <c r="J122" s="14">
        <f>-'Op Dash'!J56</f>
        <v>-81.387658439999996</v>
      </c>
      <c r="K122" s="14">
        <f>-'Op Dash'!K56</f>
        <v>-76.839524585999982</v>
      </c>
      <c r="L122" s="14">
        <f>-'Op Dash'!L56</f>
        <v>-80.68150081529997</v>
      </c>
      <c r="M122" s="14">
        <f>-'Op Dash'!M56</f>
        <v>-84.715575856064973</v>
      </c>
      <c r="N122" s="14">
        <f>-'Op Dash'!N56</f>
        <v>-88.951354648868232</v>
      </c>
    </row>
    <row r="123" spans="2:20" x14ac:dyDescent="0.2">
      <c r="B123" s="74" t="s">
        <v>171</v>
      </c>
      <c r="C123" s="46">
        <f>C120+C122</f>
        <v>-139.70499999999998</v>
      </c>
      <c r="D123" s="46">
        <f t="shared" ref="D123:N123" si="36">D120+D122</f>
        <v>-95.528000000000006</v>
      </c>
      <c r="E123" s="46">
        <f t="shared" si="36"/>
        <v>16.851000000000035</v>
      </c>
      <c r="F123" s="46">
        <f t="shared" si="36"/>
        <v>-345.31599999999992</v>
      </c>
      <c r="G123" s="46">
        <f t="shared" si="36"/>
        <v>-137.37599999999992</v>
      </c>
      <c r="H123" s="46">
        <f t="shared" ca="1" si="36"/>
        <v>71.783727129999789</v>
      </c>
      <c r="I123" s="46">
        <f t="shared" ca="1" si="36"/>
        <v>257.53119146376184</v>
      </c>
      <c r="J123" s="46">
        <f t="shared" ca="1" si="36"/>
        <v>389.90214066609036</v>
      </c>
      <c r="K123" s="46">
        <f t="shared" ca="1" si="36"/>
        <v>554.46815940391207</v>
      </c>
      <c r="L123" s="46">
        <f t="shared" ca="1" si="36"/>
        <v>768.53218732328537</v>
      </c>
      <c r="M123" s="46">
        <f t="shared" ca="1" si="36"/>
        <v>1004.5876406412835</v>
      </c>
      <c r="N123" s="46">
        <f t="shared" ca="1" si="36"/>
        <v>1302.7560036896862</v>
      </c>
    </row>
    <row r="126" spans="2:20" x14ac:dyDescent="0.2">
      <c r="B126" s="9" t="s">
        <v>172</v>
      </c>
      <c r="C126" s="85">
        <f>C120+C123</f>
        <v>-251.10999999999996</v>
      </c>
      <c r="D126" s="85">
        <f t="shared" ref="D126:N126" si="37">D120+D123</f>
        <v>-147.75600000000003</v>
      </c>
      <c r="E126" s="85">
        <f t="shared" si="37"/>
        <v>52.602000000000068</v>
      </c>
      <c r="F126" s="85">
        <f t="shared" si="37"/>
        <v>-660.23199999999986</v>
      </c>
      <c r="G126" s="85">
        <f t="shared" si="37"/>
        <v>-202.75199999999984</v>
      </c>
      <c r="H126" s="85">
        <f t="shared" ca="1" si="37"/>
        <v>224.16525425999959</v>
      </c>
      <c r="I126" s="85">
        <f t="shared" ca="1" si="37"/>
        <v>594.85420492752371</v>
      </c>
      <c r="J126" s="85">
        <f t="shared" ca="1" si="37"/>
        <v>861.19193977218072</v>
      </c>
      <c r="K126" s="85">
        <f t="shared" ca="1" si="37"/>
        <v>1185.7758433938241</v>
      </c>
      <c r="L126" s="85">
        <f t="shared" ca="1" si="37"/>
        <v>1617.7458754618706</v>
      </c>
      <c r="M126" s="85">
        <f t="shared" ca="1" si="37"/>
        <v>2093.8908571386319</v>
      </c>
      <c r="N126" s="85">
        <f t="shared" ca="1" si="37"/>
        <v>2694.4633620282407</v>
      </c>
    </row>
  </sheetData>
  <pageMargins left="0.7" right="0.7" top="0.75" bottom="0.75" header="0.3" footer="0.3"/>
  <pageSetup orientation="portrait" horizontalDpi="4294967293" verticalDpi="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EC302-F6A5-4D1B-BC4A-F436CA7BC30A}">
  <dimension ref="A1:X47"/>
  <sheetViews>
    <sheetView showGridLines="0" zoomScaleNormal="100" workbookViewId="0">
      <pane ySplit="4" topLeftCell="A5" activePane="bottomLeft" state="frozen"/>
      <selection pane="bottomLeft" activeCell="L29" sqref="L29"/>
    </sheetView>
  </sheetViews>
  <sheetFormatPr defaultColWidth="8.85546875" defaultRowHeight="11.25" x14ac:dyDescent="0.2"/>
  <cols>
    <col min="1" max="1" width="3.7109375" style="83" customWidth="1"/>
    <col min="2" max="2" width="19.85546875" style="83" customWidth="1"/>
    <col min="3" max="3" width="10.140625" style="83" bestFit="1" customWidth="1"/>
    <col min="4" max="4" width="8.85546875" style="83"/>
    <col min="5" max="5" width="10.7109375" style="83" bestFit="1" customWidth="1"/>
    <col min="6" max="7" width="8.85546875" style="83"/>
    <col min="8" max="8" width="9" style="83" bestFit="1" customWidth="1"/>
    <col min="9" max="9" width="9.140625" style="83" customWidth="1"/>
    <col min="10" max="11" width="9.140625" style="83" bestFit="1" customWidth="1"/>
    <col min="12" max="12" width="9.140625" style="83" customWidth="1"/>
    <col min="13" max="14" width="9.28515625" style="83" bestFit="1" customWidth="1"/>
    <col min="15" max="15" width="9.140625" style="83" bestFit="1" customWidth="1"/>
    <col min="16" max="16" width="13.140625" style="83" customWidth="1"/>
    <col min="17" max="17" width="11.42578125" style="83" customWidth="1"/>
    <col min="18" max="18" width="5.85546875" style="83" customWidth="1"/>
    <col min="19" max="19" width="13" style="83" customWidth="1"/>
    <col min="20" max="16384" width="8.85546875" style="83"/>
  </cols>
  <sheetData>
    <row r="1" spans="1:21" x14ac:dyDescent="0.2">
      <c r="A1" s="9"/>
      <c r="B1" s="8" t="s">
        <v>118</v>
      </c>
      <c r="C1" s="9"/>
      <c r="D1" s="9"/>
      <c r="E1" s="9"/>
      <c r="F1" s="8"/>
      <c r="G1" s="8"/>
      <c r="H1" s="9"/>
      <c r="I1" s="9"/>
      <c r="J1" s="9"/>
      <c r="K1" s="9"/>
      <c r="L1" s="9"/>
      <c r="M1" s="9"/>
      <c r="N1" s="9"/>
    </row>
    <row r="2" spans="1:21" x14ac:dyDescent="0.2">
      <c r="A2" s="9"/>
      <c r="B2" s="21" t="s">
        <v>117</v>
      </c>
      <c r="C2" s="9"/>
      <c r="D2" s="51" t="s">
        <v>119</v>
      </c>
      <c r="E2" s="50" t="str">
        <f>OP_Case</f>
        <v>BASE</v>
      </c>
      <c r="F2" s="8"/>
      <c r="G2" s="8"/>
      <c r="H2" s="9"/>
      <c r="I2" s="9"/>
      <c r="J2" s="9"/>
      <c r="K2" s="9"/>
      <c r="L2" s="9"/>
      <c r="M2" s="9"/>
      <c r="N2" s="9"/>
    </row>
    <row r="3" spans="1:21" x14ac:dyDescent="0.2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</row>
    <row r="4" spans="1:21" x14ac:dyDescent="0.2">
      <c r="A4" s="9"/>
      <c r="B4" s="9"/>
      <c r="C4" s="10">
        <v>2015</v>
      </c>
      <c r="D4" s="10">
        <f>C4+1</f>
        <v>2016</v>
      </c>
      <c r="E4" s="10">
        <f t="shared" ref="E4:G4" si="0">D4+1</f>
        <v>2017</v>
      </c>
      <c r="F4" s="10">
        <f t="shared" si="0"/>
        <v>2018</v>
      </c>
      <c r="G4" s="10">
        <f t="shared" si="0"/>
        <v>2019</v>
      </c>
      <c r="H4" s="18">
        <v>2020</v>
      </c>
      <c r="I4" s="18">
        <f>H4+1</f>
        <v>2021</v>
      </c>
      <c r="J4" s="18">
        <f t="shared" ref="J4:N4" si="1">I4+1</f>
        <v>2022</v>
      </c>
      <c r="K4" s="18">
        <f t="shared" si="1"/>
        <v>2023</v>
      </c>
      <c r="L4" s="18">
        <f t="shared" si="1"/>
        <v>2024</v>
      </c>
      <c r="M4" s="18">
        <f t="shared" si="1"/>
        <v>2025</v>
      </c>
      <c r="N4" s="18">
        <f t="shared" si="1"/>
        <v>2026</v>
      </c>
    </row>
    <row r="5" spans="1:21" ht="15" x14ac:dyDescent="0.25">
      <c r="B5" s="44" t="s">
        <v>186</v>
      </c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  <c r="P5" s="44" t="s">
        <v>196</v>
      </c>
      <c r="Q5" s="44"/>
      <c r="R5" s="86"/>
      <c r="S5" s="52"/>
      <c r="T5" s="86"/>
      <c r="U5"/>
    </row>
    <row r="6" spans="1:21" ht="15" x14ac:dyDescent="0.25"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8" t="s">
        <v>247</v>
      </c>
      <c r="Q6" s="9"/>
      <c r="S6" s="8" t="s">
        <v>252</v>
      </c>
      <c r="U6"/>
    </row>
    <row r="7" spans="1:21" ht="15" x14ac:dyDescent="0.25">
      <c r="B7" s="8" t="s">
        <v>176</v>
      </c>
      <c r="C7" s="87">
        <f>'Op Model'!C9</f>
        <v>250.5</v>
      </c>
      <c r="D7" s="87">
        <f>'Op Model'!D9</f>
        <v>381.5</v>
      </c>
      <c r="E7" s="87">
        <f>'Op Model'!E9</f>
        <v>518.5</v>
      </c>
      <c r="F7" s="87">
        <f>'Op Model'!F9</f>
        <v>701</v>
      </c>
      <c r="G7" s="87">
        <f>'Op Model'!G9</f>
        <v>974</v>
      </c>
      <c r="H7" s="87">
        <f>'Op Model'!H9</f>
        <v>1275.3988499999998</v>
      </c>
      <c r="I7" s="87">
        <f>'Op Model'!I9</f>
        <v>1676.1838541249995</v>
      </c>
      <c r="J7" s="87">
        <f>'Op Model'!J9</f>
        <v>2149.5573643838243</v>
      </c>
      <c r="K7" s="87">
        <f>'Op Model'!K9</f>
        <v>2708.7242565641682</v>
      </c>
      <c r="L7" s="87">
        <f>'Op Model'!L9</f>
        <v>3356.3453573285747</v>
      </c>
      <c r="M7" s="87">
        <f>'Op Model'!M9</f>
        <v>4052.0628145595765</v>
      </c>
      <c r="N7" s="87">
        <f>'Op Model'!N9</f>
        <v>4892.7871296721278</v>
      </c>
      <c r="O7" s="9"/>
      <c r="P7" s="115" t="s">
        <v>249</v>
      </c>
      <c r="Q7" s="90">
        <f ca="1">SUM(H33:N33)</f>
        <v>2264.8332012465648</v>
      </c>
      <c r="R7" s="9"/>
      <c r="S7" s="9" t="s">
        <v>261</v>
      </c>
      <c r="T7" s="9">
        <v>10</v>
      </c>
      <c r="U7"/>
    </row>
    <row r="8" spans="1:21" ht="15" x14ac:dyDescent="0.25">
      <c r="B8" s="84" t="s">
        <v>177</v>
      </c>
      <c r="C8" s="9"/>
      <c r="D8" s="39">
        <f>D7/C7-1</f>
        <v>0.52295409181636732</v>
      </c>
      <c r="E8" s="39">
        <f t="shared" ref="E8:N8" si="2">E7/D7-1</f>
        <v>0.35910878112712985</v>
      </c>
      <c r="F8" s="39">
        <f t="shared" si="2"/>
        <v>0.35197685631629705</v>
      </c>
      <c r="G8" s="39">
        <f t="shared" si="2"/>
        <v>0.3894436519258202</v>
      </c>
      <c r="H8" s="39">
        <f t="shared" si="2"/>
        <v>0.30944440451745359</v>
      </c>
      <c r="I8" s="39">
        <f t="shared" si="2"/>
        <v>0.3142428771399628</v>
      </c>
      <c r="J8" s="39">
        <f t="shared" si="2"/>
        <v>0.28241144853762767</v>
      </c>
      <c r="K8" s="39">
        <f t="shared" si="2"/>
        <v>0.26013117930473584</v>
      </c>
      <c r="L8" s="39">
        <f t="shared" si="2"/>
        <v>0.23908712715773794</v>
      </c>
      <c r="M8" s="39">
        <f t="shared" si="2"/>
        <v>0.20728422827880455</v>
      </c>
      <c r="N8" s="39">
        <f t="shared" si="2"/>
        <v>0.20748057312727775</v>
      </c>
      <c r="O8" s="9"/>
      <c r="P8" s="115" t="s">
        <v>250</v>
      </c>
      <c r="Q8" s="57">
        <f ca="1">J42/(1+F42)^N31</f>
        <v>24839.908539160082</v>
      </c>
      <c r="R8" s="9"/>
      <c r="S8" s="9" t="s">
        <v>260</v>
      </c>
      <c r="T8" s="9">
        <v>40</v>
      </c>
      <c r="U8"/>
    </row>
    <row r="9" spans="1:21" ht="15" x14ac:dyDescent="0.25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 t="s">
        <v>246</v>
      </c>
      <c r="Q9" s="57">
        <f ca="1">Q7+Q8</f>
        <v>27104.741740406647</v>
      </c>
      <c r="R9" s="9"/>
      <c r="S9" s="9" t="s">
        <v>246</v>
      </c>
      <c r="T9" s="90">
        <f ca="1">AVERAGE((N7*T7)/(1+F42)^N31,(N11*T8)/(1+F42)^N31)</f>
        <v>24325.998323380438</v>
      </c>
      <c r="U9"/>
    </row>
    <row r="10" spans="1:21" ht="15" x14ac:dyDescent="0.25">
      <c r="B10" s="9" t="s">
        <v>178</v>
      </c>
      <c r="C10" s="14">
        <f>'Op Model'!C12+'Op Model'!C13+SUM('Op Model'!C17:C19)</f>
        <v>-369.83000000000004</v>
      </c>
      <c r="D10" s="14">
        <f>'Op Model'!D12+'Op Model'!D13+SUM('Op Model'!D17:D19)</f>
        <v>-497.29899999999998</v>
      </c>
      <c r="E10" s="14">
        <f>'Op Model'!E12+'Op Model'!E13+SUM('Op Model'!E17:E19)</f>
        <v>-570.08400000000006</v>
      </c>
      <c r="F10" s="14">
        <f>'Op Model'!F12+'Op Model'!F13+SUM('Op Model'!F17:F19)</f>
        <v>-1125.422</v>
      </c>
      <c r="G10" s="14">
        <f>'Op Model'!G12+'Op Model'!G13+SUM('Op Model'!G17:G19)</f>
        <v>-1164.8689999999999</v>
      </c>
      <c r="H10" s="14">
        <f ca="1">'Op Model'!H12+'Op Model'!H13+SUM('Op Model'!H17:H19)</f>
        <v>-1200.9118534999998</v>
      </c>
      <c r="I10" s="14">
        <f ca="1">'Op Model'!I12+'Op Model'!I13+SUM('Op Model'!I17:I19)</f>
        <v>-1477.4659852768746</v>
      </c>
      <c r="J10" s="14">
        <f ca="1">'Op Model'!J12+'Op Model'!J13+SUM('Op Model'!J17:J19)</f>
        <v>-1810.5121319947361</v>
      </c>
      <c r="K10" s="14">
        <f ca="1">'Op Model'!K12+'Op Model'!K13+SUM('Op Model'!K17:K19)</f>
        <v>-2204.6621336925136</v>
      </c>
      <c r="L10" s="14">
        <f ca="1">'Op Model'!L12+'Op Model'!L13+SUM('Op Model'!L17:L19)</f>
        <v>-2604.6101387799167</v>
      </c>
      <c r="M10" s="14">
        <f ca="1">'Op Model'!M12+'Op Model'!M13+SUM('Op Model'!M17:M19)</f>
        <v>-3014.482905199201</v>
      </c>
      <c r="N10" s="14">
        <f ca="1">'Op Model'!N12+'Op Model'!N13+SUM('Op Model'!N17:N19)</f>
        <v>-3533.1797651664556</v>
      </c>
      <c r="O10" s="9"/>
      <c r="P10" s="9" t="s">
        <v>216</v>
      </c>
      <c r="Q10" s="57">
        <f>'Op Model'!N88</f>
        <v>465.32100000000003</v>
      </c>
      <c r="R10" s="9"/>
      <c r="S10" s="9" t="s">
        <v>216</v>
      </c>
      <c r="T10" s="57">
        <f>Q10</f>
        <v>465.32100000000003</v>
      </c>
      <c r="U10"/>
    </row>
    <row r="11" spans="1:21" ht="15" x14ac:dyDescent="0.25">
      <c r="B11" s="74" t="s">
        <v>174</v>
      </c>
      <c r="C11" s="48">
        <f>C7+C10</f>
        <v>-119.33000000000004</v>
      </c>
      <c r="D11" s="48">
        <f t="shared" ref="D11:N11" si="3">D7+D10</f>
        <v>-115.79899999999998</v>
      </c>
      <c r="E11" s="48">
        <f t="shared" si="3"/>
        <v>-51.58400000000006</v>
      </c>
      <c r="F11" s="48">
        <f t="shared" si="3"/>
        <v>-424.42200000000003</v>
      </c>
      <c r="G11" s="48">
        <f t="shared" si="3"/>
        <v>-190.86899999999991</v>
      </c>
      <c r="H11" s="48">
        <f t="shared" ca="1" si="3"/>
        <v>74.486996500000032</v>
      </c>
      <c r="I11" s="48">
        <f t="shared" ca="1" si="3"/>
        <v>198.71786884812491</v>
      </c>
      <c r="J11" s="48">
        <f t="shared" ca="1" si="3"/>
        <v>339.04523238908814</v>
      </c>
      <c r="K11" s="48">
        <f t="shared" ca="1" si="3"/>
        <v>504.06212287165454</v>
      </c>
      <c r="L11" s="48">
        <f t="shared" ca="1" si="3"/>
        <v>751.73521854865794</v>
      </c>
      <c r="M11" s="48">
        <f t="shared" ca="1" si="3"/>
        <v>1037.5799093603755</v>
      </c>
      <c r="N11" s="48">
        <f t="shared" ca="1" si="3"/>
        <v>1359.6073645056722</v>
      </c>
      <c r="O11" s="9"/>
      <c r="P11" s="9" t="s">
        <v>251</v>
      </c>
      <c r="Q11" s="57">
        <f ca="1">'Op Model'!N58</f>
        <v>9928.2293369822728</v>
      </c>
      <c r="R11" s="9"/>
      <c r="S11" s="9" t="s">
        <v>251</v>
      </c>
      <c r="T11" s="57">
        <f ca="1">Q11</f>
        <v>9928.2293369822728</v>
      </c>
      <c r="U11"/>
    </row>
    <row r="12" spans="1:21" ht="15" x14ac:dyDescent="0.25">
      <c r="B12" s="84" t="s">
        <v>179</v>
      </c>
      <c r="C12" s="39">
        <f>C11/C7</f>
        <v>-0.47636726546906205</v>
      </c>
      <c r="D12" s="39">
        <f t="shared" ref="D12:N12" si="4">D11/D7</f>
        <v>-0.30353604193971162</v>
      </c>
      <c r="E12" s="39">
        <f t="shared" si="4"/>
        <v>-9.9486981677917183E-2</v>
      </c>
      <c r="F12" s="39">
        <f t="shared" si="4"/>
        <v>-0.60545221112696157</v>
      </c>
      <c r="G12" s="39">
        <f t="shared" si="4"/>
        <v>-0.19596406570841882</v>
      </c>
      <c r="H12" s="39">
        <f t="shared" ca="1" si="4"/>
        <v>5.8402903922957154E-2</v>
      </c>
      <c r="I12" s="39">
        <f t="shared" ca="1" si="4"/>
        <v>0.11855374239472047</v>
      </c>
      <c r="J12" s="39">
        <f t="shared" ca="1" si="4"/>
        <v>0.1577279294829502</v>
      </c>
      <c r="K12" s="39">
        <f t="shared" ca="1" si="4"/>
        <v>0.18608838520574367</v>
      </c>
      <c r="L12" s="39">
        <f t="shared" ca="1" si="4"/>
        <v>0.2239743347350252</v>
      </c>
      <c r="M12" s="39">
        <f t="shared" ca="1" si="4"/>
        <v>0.25606214830436957</v>
      </c>
      <c r="N12" s="39">
        <f t="shared" ca="1" si="4"/>
        <v>0.27787993396654909</v>
      </c>
      <c r="O12" s="9"/>
      <c r="P12" s="117" t="s">
        <v>193</v>
      </c>
      <c r="Q12" s="118">
        <f ca="1">Q9-(Q10-Q11)</f>
        <v>36567.65007738892</v>
      </c>
      <c r="R12" s="116"/>
      <c r="S12" s="117" t="s">
        <v>193</v>
      </c>
      <c r="T12" s="118">
        <f ca="1">T9-(T10-T11)</f>
        <v>33788.906660362714</v>
      </c>
      <c r="U12"/>
    </row>
    <row r="13" spans="1:21" ht="15" customHeight="1" x14ac:dyDescent="0.25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U13"/>
    </row>
    <row r="14" spans="1:21" ht="15" x14ac:dyDescent="0.25">
      <c r="B14" s="9" t="s">
        <v>180</v>
      </c>
      <c r="C14" s="14">
        <f>-'Op Model'!C118</f>
        <v>-9.7249999999999996</v>
      </c>
      <c r="D14" s="14">
        <f>-'Op Model'!D118</f>
        <v>-13.545999999999999</v>
      </c>
      <c r="E14" s="14">
        <f>-'Op Model'!E118</f>
        <v>-18.106999999999999</v>
      </c>
      <c r="F14" s="14">
        <f>-'Op Model'!F118</f>
        <v>-22.125</v>
      </c>
      <c r="G14" s="14">
        <f>-'Op Model'!G118</f>
        <v>-28.364999999999998</v>
      </c>
      <c r="H14" s="14">
        <f>-'Op Model'!H118</f>
        <v>-40.298900000000003</v>
      </c>
      <c r="I14" s="14">
        <f>-'Op Model'!I118</f>
        <v>-44.328789999999998</v>
      </c>
      <c r="J14" s="14">
        <f>-'Op Model'!J118</f>
        <v>-47.875093199999995</v>
      </c>
      <c r="K14" s="14">
        <f>-'Op Model'!K118</f>
        <v>-51.226349723999988</v>
      </c>
      <c r="L14" s="14">
        <f>-'Op Model'!L118</f>
        <v>-53.787667210199984</v>
      </c>
      <c r="M14" s="14">
        <f>-'Op Model'!M118</f>
        <v>-56.477050570709984</v>
      </c>
      <c r="N14" s="14">
        <f>-'Op Model'!N118</f>
        <v>-59.300903099245488</v>
      </c>
      <c r="O14" s="9"/>
      <c r="P14" s="9" t="s">
        <v>196</v>
      </c>
      <c r="Q14" s="55">
        <f ca="1">Q12/C38</f>
        <v>201.51906798957853</v>
      </c>
      <c r="R14" s="9"/>
      <c r="S14" s="9" t="s">
        <v>196</v>
      </c>
      <c r="T14" s="55">
        <f ca="1">T12/C38</f>
        <v>186.20581208179607</v>
      </c>
      <c r="U14"/>
    </row>
    <row r="15" spans="1:21" x14ac:dyDescent="0.2">
      <c r="B15" s="74" t="s">
        <v>181</v>
      </c>
      <c r="C15" s="48">
        <f>C11+C14</f>
        <v>-129.05500000000004</v>
      </c>
      <c r="D15" s="48">
        <f t="shared" ref="D15:N15" si="5">D11+D14</f>
        <v>-129.34499999999997</v>
      </c>
      <c r="E15" s="48">
        <f t="shared" si="5"/>
        <v>-69.691000000000059</v>
      </c>
      <c r="F15" s="48">
        <f t="shared" si="5"/>
        <v>-446.54700000000003</v>
      </c>
      <c r="G15" s="48">
        <f t="shared" si="5"/>
        <v>-219.23399999999992</v>
      </c>
      <c r="H15" s="48">
        <f t="shared" ca="1" si="5"/>
        <v>34.188096500000029</v>
      </c>
      <c r="I15" s="48">
        <f t="shared" ca="1" si="5"/>
        <v>154.38907884812491</v>
      </c>
      <c r="J15" s="48">
        <f t="shared" ca="1" si="5"/>
        <v>291.17013918908816</v>
      </c>
      <c r="K15" s="48">
        <f t="shared" ca="1" si="5"/>
        <v>452.83577314765455</v>
      </c>
      <c r="L15" s="48">
        <f t="shared" ca="1" si="5"/>
        <v>697.94755133845797</v>
      </c>
      <c r="M15" s="48">
        <f t="shared" ca="1" si="5"/>
        <v>981.10285878966556</v>
      </c>
      <c r="N15" s="48">
        <f t="shared" ca="1" si="5"/>
        <v>1300.3064614064267</v>
      </c>
      <c r="O15" s="9"/>
    </row>
    <row r="16" spans="1:21" x14ac:dyDescent="0.2">
      <c r="B16" s="84" t="s">
        <v>179</v>
      </c>
      <c r="C16" s="39">
        <f>C15/C7</f>
        <v>-0.51518962075848318</v>
      </c>
      <c r="D16" s="39">
        <f t="shared" ref="D16:N16" si="6">D15/D7</f>
        <v>-0.33904325032765392</v>
      </c>
      <c r="E16" s="39">
        <f t="shared" si="6"/>
        <v>-0.1344088717454196</v>
      </c>
      <c r="F16" s="39">
        <f t="shared" si="6"/>
        <v>-0.63701426533523542</v>
      </c>
      <c r="G16" s="39">
        <f t="shared" si="6"/>
        <v>-0.22508624229979457</v>
      </c>
      <c r="H16" s="39">
        <f t="shared" ca="1" si="6"/>
        <v>2.6805807845914267E-2</v>
      </c>
      <c r="I16" s="39">
        <f t="shared" ca="1" si="6"/>
        <v>9.210748478944096E-2</v>
      </c>
      <c r="J16" s="39">
        <f t="shared" ca="1" si="6"/>
        <v>0.13545585896590054</v>
      </c>
      <c r="K16" s="39">
        <f t="shared" ca="1" si="6"/>
        <v>0.16717677041148729</v>
      </c>
      <c r="L16" s="39">
        <f t="shared" ca="1" si="6"/>
        <v>0.20794866947005039</v>
      </c>
      <c r="M16" s="39">
        <f t="shared" ca="1" si="6"/>
        <v>0.24212429660873921</v>
      </c>
      <c r="N16" s="39">
        <f t="shared" ca="1" si="6"/>
        <v>0.26575986793309808</v>
      </c>
      <c r="O16" s="9"/>
      <c r="P16" s="9" t="s">
        <v>262</v>
      </c>
      <c r="Q16" s="9">
        <v>90.63</v>
      </c>
      <c r="S16" s="9" t="s">
        <v>262</v>
      </c>
      <c r="T16" s="9">
        <v>90.63</v>
      </c>
    </row>
    <row r="17" spans="2:24" x14ac:dyDescent="0.2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 t="s">
        <v>253</v>
      </c>
      <c r="Q17" s="15">
        <f ca="1">Q14/Q16-1</f>
        <v>1.2235360034158504</v>
      </c>
      <c r="S17" s="9" t="s">
        <v>253</v>
      </c>
      <c r="T17" s="39">
        <f ca="1">T14/T16-1</f>
        <v>1.0545714673043811</v>
      </c>
    </row>
    <row r="18" spans="2:24" ht="15" x14ac:dyDescent="0.25">
      <c r="B18" s="9" t="s">
        <v>182</v>
      </c>
      <c r="C18" s="14">
        <f>'Op Model'!C42</f>
        <v>-1</v>
      </c>
      <c r="D18" s="14">
        <f>'Op Model'!D42</f>
        <v>0.35599999999999998</v>
      </c>
      <c r="E18" s="14">
        <f>'Op Model'!E42</f>
        <v>3.1339999999999999</v>
      </c>
      <c r="F18" s="14">
        <f>'Op Model'!F42</f>
        <v>-1.8</v>
      </c>
      <c r="G18" s="14">
        <f>'Op Model'!G42</f>
        <v>4.8029999999999999</v>
      </c>
      <c r="H18" s="14">
        <f ca="1">'Op Model'!H42</f>
        <v>-18.558622214999957</v>
      </c>
      <c r="I18" s="14">
        <f ca="1">'Op Model'!I42</f>
        <v>-44.647105408106178</v>
      </c>
      <c r="J18" s="14">
        <f ca="1">'Op Model'!J42</f>
        <v>-74.115851751708547</v>
      </c>
      <c r="K18" s="14">
        <f ca="1">'Op Model'!K42</f>
        <v>-108.76939875304754</v>
      </c>
      <c r="L18" s="14">
        <f ca="1">'Op Model'!L42</f>
        <v>-160.7807488452182</v>
      </c>
      <c r="M18" s="14">
        <f ca="1">'Op Model'!M42</f>
        <v>-220.80813391567884</v>
      </c>
      <c r="N18" s="14">
        <f ca="1">'Op Model'!N42</f>
        <v>-288.43389949619103</v>
      </c>
      <c r="O18" s="9"/>
      <c r="P18"/>
      <c r="Q18"/>
      <c r="R18"/>
      <c r="S18"/>
      <c r="T18"/>
      <c r="U18"/>
      <c r="V18"/>
      <c r="W18"/>
      <c r="X18"/>
    </row>
    <row r="19" spans="2:24" ht="15" customHeight="1" x14ac:dyDescent="0.25">
      <c r="B19" s="74" t="s">
        <v>183</v>
      </c>
      <c r="C19" s="48">
        <f>C15+C18</f>
        <v>-130.05500000000004</v>
      </c>
      <c r="D19" s="48">
        <f t="shared" ref="D19:N19" si="7">D15+D18</f>
        <v>-128.98899999999998</v>
      </c>
      <c r="E19" s="48">
        <f t="shared" si="7"/>
        <v>-66.557000000000059</v>
      </c>
      <c r="F19" s="48">
        <f t="shared" si="7"/>
        <v>-448.34700000000004</v>
      </c>
      <c r="G19" s="48">
        <f t="shared" si="7"/>
        <v>-214.43099999999993</v>
      </c>
      <c r="H19" s="48">
        <f t="shared" ca="1" si="7"/>
        <v>15.629474285000072</v>
      </c>
      <c r="I19" s="48">
        <f t="shared" ca="1" si="7"/>
        <v>109.74197344001874</v>
      </c>
      <c r="J19" s="48">
        <f t="shared" ca="1" si="7"/>
        <v>217.05428743737963</v>
      </c>
      <c r="K19" s="48">
        <f t="shared" ca="1" si="7"/>
        <v>344.06637439460701</v>
      </c>
      <c r="L19" s="48">
        <f t="shared" ca="1" si="7"/>
        <v>537.16680249323974</v>
      </c>
      <c r="M19" s="48">
        <f t="shared" ca="1" si="7"/>
        <v>760.29472487398675</v>
      </c>
      <c r="N19" s="48">
        <f t="shared" ca="1" si="7"/>
        <v>1011.8725619102356</v>
      </c>
      <c r="O19" s="9"/>
      <c r="P19" s="44" t="s">
        <v>271</v>
      </c>
      <c r="Q19" s="45"/>
      <c r="R19" s="45"/>
      <c r="S19" s="44"/>
      <c r="T19" s="45"/>
      <c r="U19" s="45"/>
      <c r="V19"/>
      <c r="W19"/>
      <c r="X19"/>
    </row>
    <row r="20" spans="2:24" ht="15" customHeight="1" x14ac:dyDescent="0.25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186">
        <f ca="1">Q14</f>
        <v>201.51906798957853</v>
      </c>
      <c r="Q20" s="187">
        <v>30</v>
      </c>
      <c r="R20" s="187">
        <v>35</v>
      </c>
      <c r="S20" s="187">
        <v>40</v>
      </c>
      <c r="T20" s="187">
        <f>S20+5</f>
        <v>45</v>
      </c>
      <c r="U20" s="187">
        <f>S20+10</f>
        <v>50</v>
      </c>
      <c r="V20"/>
      <c r="W20"/>
      <c r="X20"/>
    </row>
    <row r="21" spans="2:24" ht="15" customHeight="1" x14ac:dyDescent="0.25">
      <c r="B21" s="9" t="s">
        <v>184</v>
      </c>
      <c r="C21" s="14">
        <f>-C14</f>
        <v>9.7249999999999996</v>
      </c>
      <c r="D21" s="14">
        <f t="shared" ref="D21:N21" si="8">-D14</f>
        <v>13.545999999999999</v>
      </c>
      <c r="E21" s="14">
        <f t="shared" si="8"/>
        <v>18.106999999999999</v>
      </c>
      <c r="F21" s="14">
        <f t="shared" si="8"/>
        <v>22.125</v>
      </c>
      <c r="G21" s="14">
        <f t="shared" si="8"/>
        <v>28.364999999999998</v>
      </c>
      <c r="H21" s="14">
        <f t="shared" si="8"/>
        <v>40.298900000000003</v>
      </c>
      <c r="I21" s="14">
        <f t="shared" si="8"/>
        <v>44.328789999999998</v>
      </c>
      <c r="J21" s="14">
        <f t="shared" si="8"/>
        <v>47.875093199999995</v>
      </c>
      <c r="K21" s="14">
        <f t="shared" si="8"/>
        <v>51.226349723999988</v>
      </c>
      <c r="L21" s="14">
        <f t="shared" si="8"/>
        <v>53.787667210199984</v>
      </c>
      <c r="M21" s="14">
        <f t="shared" si="8"/>
        <v>56.477050570709984</v>
      </c>
      <c r="N21" s="14">
        <f t="shared" si="8"/>
        <v>59.300903099245488</v>
      </c>
      <c r="O21" s="9"/>
      <c r="P21" s="188">
        <f>P23-0.02</f>
        <v>0.10801000000000001</v>
      </c>
      <c r="Q21" s="184">
        <f t="dataTable" ref="Q21:U25" dt2D="1" dtr="1" r1="J37" r2="F42" ca="1"/>
        <v>191.13869099736158</v>
      </c>
      <c r="R21" s="184">
        <v>204.95215645902871</v>
      </c>
      <c r="S21" s="184">
        <v>218.76562192069579</v>
      </c>
      <c r="T21" s="184">
        <v>232.57908738236287</v>
      </c>
      <c r="U21" s="184">
        <v>246.39255284402995</v>
      </c>
      <c r="V21"/>
      <c r="W21"/>
      <c r="X21"/>
    </row>
    <row r="22" spans="2:24" ht="15" customHeight="1" x14ac:dyDescent="0.25">
      <c r="B22" s="9" t="s">
        <v>185</v>
      </c>
      <c r="C22" s="14">
        <f>'Op Model'!C122</f>
        <v>-28.3</v>
      </c>
      <c r="D22" s="14">
        <f>'Op Model'!D122</f>
        <v>-43.3</v>
      </c>
      <c r="E22" s="14">
        <f>'Op Model'!E122</f>
        <v>-18.899999999999999</v>
      </c>
      <c r="F22" s="14">
        <f>'Op Model'!F122</f>
        <v>-30.4</v>
      </c>
      <c r="G22" s="14">
        <f>'Op Model'!G122</f>
        <v>-72</v>
      </c>
      <c r="H22" s="14">
        <f>'Op Model'!H122</f>
        <v>-80.597800000000007</v>
      </c>
      <c r="I22" s="14">
        <f>'Op Model'!I122</f>
        <v>-79.791821999999996</v>
      </c>
      <c r="J22" s="14">
        <f>'Op Model'!J122</f>
        <v>-81.387658439999996</v>
      </c>
      <c r="K22" s="14">
        <f>'Op Model'!K122</f>
        <v>-76.839524585999982</v>
      </c>
      <c r="L22" s="14">
        <f>'Op Model'!L122</f>
        <v>-80.68150081529997</v>
      </c>
      <c r="M22" s="14">
        <f>'Op Model'!M122</f>
        <v>-84.715575856064973</v>
      </c>
      <c r="N22" s="14">
        <f>'Op Model'!N122</f>
        <v>-88.951354648868232</v>
      </c>
      <c r="O22" s="9"/>
      <c r="P22" s="188">
        <f>P23-0.01</f>
        <v>0.11801000000000002</v>
      </c>
      <c r="Q22" s="184">
        <v>183.76383523755479</v>
      </c>
      <c r="R22" s="184">
        <v>196.82299080726858</v>
      </c>
      <c r="S22" s="184">
        <v>209.8821463769824</v>
      </c>
      <c r="T22" s="184">
        <v>222.9413019466962</v>
      </c>
      <c r="U22" s="184">
        <v>236.00045751640999</v>
      </c>
      <c r="V22"/>
      <c r="W22"/>
      <c r="X22"/>
    </row>
    <row r="23" spans="2:24" ht="15" customHeight="1" x14ac:dyDescent="0.25">
      <c r="B23" s="9" t="s">
        <v>173</v>
      </c>
      <c r="C23" s="14">
        <f>'Op Model'!C119</f>
        <v>0</v>
      </c>
      <c r="D23" s="14">
        <f>'Op Model'!D119</f>
        <v>50.268999999999977</v>
      </c>
      <c r="E23" s="14">
        <f>'Op Model'!E119</f>
        <v>65.585000000000036</v>
      </c>
      <c r="F23" s="14">
        <f>'Op Model'!F119</f>
        <v>88.91500000000002</v>
      </c>
      <c r="G23" s="14">
        <f>'Op Model'!G119</f>
        <v>105.411</v>
      </c>
      <c r="H23" s="14">
        <f ca="1">'Op Model'!H119</f>
        <v>42.266857844999947</v>
      </c>
      <c r="I23" s="14">
        <f ca="1">'Op Model'!I119</f>
        <v>125.03606502374339</v>
      </c>
      <c r="J23" s="14">
        <f ca="1">'Op Model'!J119</f>
        <v>144.59793026871057</v>
      </c>
      <c r="K23" s="14">
        <f ca="1">'Op Model'!K119</f>
        <v>170.90121514730458</v>
      </c>
      <c r="L23" s="14">
        <f ca="1">'Op Model'!L119</f>
        <v>190.58415622494545</v>
      </c>
      <c r="M23" s="14">
        <f ca="1">'Op Model'!M119</f>
        <v>202.16699548194197</v>
      </c>
      <c r="N23" s="14">
        <f ca="1">'Op Model'!N119</f>
        <v>247.3455952298284</v>
      </c>
      <c r="O23" s="9"/>
      <c r="P23" s="188">
        <v>0.12801000000000001</v>
      </c>
      <c r="Q23" s="184">
        <v>176.84644957140233</v>
      </c>
      <c r="R23" s="184">
        <v>189.19866081303161</v>
      </c>
      <c r="S23" s="184">
        <v>201.55087205466089</v>
      </c>
      <c r="T23" s="184">
        <v>213.90308329629013</v>
      </c>
      <c r="U23" s="184">
        <v>226.25529453791941</v>
      </c>
      <c r="V23"/>
      <c r="W23"/>
      <c r="X23"/>
    </row>
    <row r="24" spans="2:24" ht="15" customHeight="1" x14ac:dyDescent="0.25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188">
        <f>P23+0.01</f>
        <v>0.13801000000000002</v>
      </c>
      <c r="Q24" s="184">
        <v>170.35435089950852</v>
      </c>
      <c r="R24" s="184">
        <v>182.04362806982527</v>
      </c>
      <c r="S24" s="184">
        <v>193.73290524014206</v>
      </c>
      <c r="T24" s="184">
        <v>205.42218241045879</v>
      </c>
      <c r="U24" s="184">
        <v>217.11145958077557</v>
      </c>
      <c r="V24"/>
      <c r="W24"/>
      <c r="X24"/>
    </row>
    <row r="25" spans="2:24" ht="15" customHeight="1" x14ac:dyDescent="0.25">
      <c r="B25" s="74" t="s">
        <v>187</v>
      </c>
      <c r="C25" s="48">
        <f>C19+C21+C22+C23</f>
        <v>-148.63000000000005</v>
      </c>
      <c r="D25" s="48">
        <f t="shared" ref="D25:N25" si="9">D19+D21+D22+D23</f>
        <v>-108.47400000000002</v>
      </c>
      <c r="E25" s="48">
        <f t="shared" si="9"/>
        <v>-1.7650000000000148</v>
      </c>
      <c r="F25" s="48">
        <f t="shared" si="9"/>
        <v>-367.70699999999999</v>
      </c>
      <c r="G25" s="48">
        <f t="shared" si="9"/>
        <v>-152.65499999999992</v>
      </c>
      <c r="H25" s="48">
        <f t="shared" ca="1" si="9"/>
        <v>17.597432130000016</v>
      </c>
      <c r="I25" s="48">
        <f t="shared" ca="1" si="9"/>
        <v>199.31500646376213</v>
      </c>
      <c r="J25" s="48">
        <f t="shared" ca="1" si="9"/>
        <v>328.13965246609018</v>
      </c>
      <c r="K25" s="48">
        <f t="shared" ca="1" si="9"/>
        <v>489.3544146799116</v>
      </c>
      <c r="L25" s="48">
        <f t="shared" ca="1" si="9"/>
        <v>700.8571251130852</v>
      </c>
      <c r="M25" s="48">
        <f t="shared" ca="1" si="9"/>
        <v>934.22319507057364</v>
      </c>
      <c r="N25" s="48">
        <f t="shared" ca="1" si="9"/>
        <v>1229.5677055904412</v>
      </c>
      <c r="O25" s="9"/>
      <c r="P25" s="188">
        <f>P23+0.02</f>
        <v>0.14801</v>
      </c>
      <c r="Q25" s="55">
        <v>164.25787910129773</v>
      </c>
      <c r="R25" s="184">
        <v>175.32514136817019</v>
      </c>
      <c r="S25" s="184">
        <v>186.3924036350426</v>
      </c>
      <c r="T25" s="184">
        <v>197.45966590191506</v>
      </c>
      <c r="U25" s="184">
        <v>208.52692816878752</v>
      </c>
      <c r="V25"/>
      <c r="W25"/>
      <c r="X25"/>
    </row>
    <row r="26" spans="2:24" ht="15" customHeight="1" x14ac:dyDescent="0.25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/>
      <c r="Q26"/>
      <c r="R26"/>
      <c r="S26"/>
      <c r="T26"/>
      <c r="U26"/>
      <c r="V26"/>
      <c r="W26"/>
      <c r="X26"/>
    </row>
    <row r="27" spans="2:24" ht="15" x14ac:dyDescent="0.25">
      <c r="B27" s="8" t="s">
        <v>188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/>
      <c r="Q27"/>
      <c r="R27"/>
      <c r="S27"/>
      <c r="T27"/>
      <c r="U27"/>
      <c r="V27"/>
      <c r="W27"/>
      <c r="X27"/>
    </row>
    <row r="28" spans="2:24" ht="15" customHeight="1" x14ac:dyDescent="0.2">
      <c r="B28" s="35" t="s">
        <v>189</v>
      </c>
      <c r="C28" s="40">
        <f>C25/C7</f>
        <v>-0.59333333333333349</v>
      </c>
      <c r="D28" s="40">
        <f t="shared" ref="D28:N28" si="10">D25/D7</f>
        <v>-0.28433551769331589</v>
      </c>
      <c r="E28" s="40">
        <f t="shared" si="10"/>
        <v>-3.4040501446480518E-3</v>
      </c>
      <c r="F28" s="40">
        <f t="shared" si="10"/>
        <v>-0.52454636233951502</v>
      </c>
      <c r="G28" s="40">
        <f t="shared" si="10"/>
        <v>-0.15672997946611902</v>
      </c>
      <c r="H28" s="40">
        <f t="shared" ca="1" si="10"/>
        <v>1.3797591341720292E-2</v>
      </c>
      <c r="I28" s="40">
        <f t="shared" ca="1" si="10"/>
        <v>0.11890999067510315</v>
      </c>
      <c r="J28" s="40">
        <f t="shared" ca="1" si="10"/>
        <v>0.15265452223004627</v>
      </c>
      <c r="K28" s="40">
        <f t="shared" ca="1" si="10"/>
        <v>0.18065863053208092</v>
      </c>
      <c r="L28" s="40">
        <f t="shared" ca="1" si="10"/>
        <v>0.20881555695177936</v>
      </c>
      <c r="M28" s="40">
        <f t="shared" ca="1" si="10"/>
        <v>0.23055496368757933</v>
      </c>
      <c r="N28" s="41">
        <f t="shared" ca="1" si="10"/>
        <v>0.25130210511995771</v>
      </c>
      <c r="O28" s="9"/>
      <c r="P28" s="44" t="s">
        <v>272</v>
      </c>
      <c r="Q28" s="189"/>
      <c r="R28" s="189"/>
      <c r="S28" s="189"/>
      <c r="T28" s="189"/>
      <c r="U28" s="189"/>
    </row>
    <row r="29" spans="2:24" ht="15" customHeight="1" x14ac:dyDescent="0.2">
      <c r="B29" s="36" t="s">
        <v>190</v>
      </c>
      <c r="C29" s="88"/>
      <c r="D29" s="53">
        <f>D25/C25-1</f>
        <v>-0.27017425822512298</v>
      </c>
      <c r="E29" s="53">
        <f t="shared" ref="E29:N29" si="11">E25/D25-1</f>
        <v>-0.98372881980935512</v>
      </c>
      <c r="F29" s="53">
        <f t="shared" si="11"/>
        <v>207.33257790368097</v>
      </c>
      <c r="G29" s="53">
        <f t="shared" si="11"/>
        <v>-0.5848460866940256</v>
      </c>
      <c r="H29" s="53">
        <f t="shared" ca="1" si="11"/>
        <v>-1.1152758319740592</v>
      </c>
      <c r="I29" s="53">
        <f t="shared" ca="1" si="11"/>
        <v>10.326368812866219</v>
      </c>
      <c r="J29" s="53">
        <f t="shared" ca="1" si="11"/>
        <v>0.64633691304999608</v>
      </c>
      <c r="K29" s="53">
        <f t="shared" ca="1" si="11"/>
        <v>0.49129924104640565</v>
      </c>
      <c r="L29" s="53">
        <f t="shared" ca="1" si="11"/>
        <v>0.43220762720924522</v>
      </c>
      <c r="M29" s="53">
        <f t="shared" ca="1" si="11"/>
        <v>0.3329723870893575</v>
      </c>
      <c r="N29" s="54">
        <f t="shared" ca="1" si="11"/>
        <v>0.31613913257372772</v>
      </c>
      <c r="O29" s="9"/>
      <c r="P29" s="186">
        <f ca="1">Q14</f>
        <v>201.51906798957853</v>
      </c>
      <c r="Q29" s="185">
        <v>8</v>
      </c>
      <c r="R29" s="185">
        <v>9</v>
      </c>
      <c r="S29" s="185">
        <v>10</v>
      </c>
      <c r="T29" s="185">
        <v>11</v>
      </c>
      <c r="U29" s="185">
        <v>12</v>
      </c>
    </row>
    <row r="30" spans="2:24" ht="15" customHeight="1" x14ac:dyDescent="0.2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188">
        <f>P32-0.02</f>
        <v>0.10801000000000001</v>
      </c>
      <c r="Q30" s="184">
        <f t="dataTable" ref="Q30:U34" dt2D="1" dtr="1" r1="J39" r2="F42" ca="1"/>
        <v>210.24387435594875</v>
      </c>
      <c r="R30" s="184">
        <v>214.50474813832224</v>
      </c>
      <c r="S30" s="184">
        <v>218.76562192069579</v>
      </c>
      <c r="T30" s="184">
        <v>223.02649570306926</v>
      </c>
      <c r="U30" s="184">
        <v>227.28736948544281</v>
      </c>
    </row>
    <row r="31" spans="2:24" ht="15" customHeight="1" x14ac:dyDescent="0.2">
      <c r="B31" s="9" t="s">
        <v>191</v>
      </c>
      <c r="C31" s="9"/>
      <c r="D31" s="9"/>
      <c r="E31" s="9"/>
      <c r="F31" s="9"/>
      <c r="G31" s="9"/>
      <c r="H31" s="9">
        <v>0.25</v>
      </c>
      <c r="I31" s="9">
        <f>H31+1</f>
        <v>1.25</v>
      </c>
      <c r="J31" s="9">
        <f t="shared" ref="J31:N31" si="12">I31+1</f>
        <v>2.25</v>
      </c>
      <c r="K31" s="9">
        <f t="shared" si="12"/>
        <v>3.25</v>
      </c>
      <c r="L31" s="9">
        <f t="shared" si="12"/>
        <v>4.25</v>
      </c>
      <c r="M31" s="9">
        <f t="shared" si="12"/>
        <v>5.25</v>
      </c>
      <c r="N31" s="9">
        <f t="shared" si="12"/>
        <v>6.25</v>
      </c>
      <c r="O31" s="9"/>
      <c r="P31" s="188">
        <f>P32-0.01</f>
        <v>0.11801000000000002</v>
      </c>
      <c r="Q31" s="184">
        <v>201.82574463748503</v>
      </c>
      <c r="R31" s="184">
        <v>205.8539455072337</v>
      </c>
      <c r="S31" s="184">
        <v>209.8821463769824</v>
      </c>
      <c r="T31" s="184">
        <v>213.91034724673108</v>
      </c>
      <c r="U31" s="184">
        <v>217.93854811647975</v>
      </c>
    </row>
    <row r="32" spans="2:24" ht="15" customHeight="1" x14ac:dyDescent="0.2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188">
        <v>0.12801000000000001</v>
      </c>
      <c r="Q32" s="184">
        <v>193.93059556722167</v>
      </c>
      <c r="R32" s="184">
        <v>197.74073381094129</v>
      </c>
      <c r="S32" s="184">
        <v>201.55087205466089</v>
      </c>
      <c r="T32" s="184">
        <v>205.36101029838048</v>
      </c>
      <c r="U32" s="184">
        <v>209.17114854210007</v>
      </c>
    </row>
    <row r="33" spans="1:21" ht="15" customHeight="1" x14ac:dyDescent="0.2">
      <c r="B33" s="9" t="s">
        <v>204</v>
      </c>
      <c r="C33" s="9"/>
      <c r="D33" s="9"/>
      <c r="E33" s="9"/>
      <c r="F33" s="9"/>
      <c r="G33" s="9"/>
      <c r="H33" s="14">
        <f ca="1">H25/(1+$F$42)^H31</f>
        <v>17.075257706934508</v>
      </c>
      <c r="I33" s="14">
        <f ca="1">I25/(1+$F$42)^I31</f>
        <v>171.44697955786498</v>
      </c>
      <c r="J33" s="14">
        <f ca="1">J25/(1+$F$42)^J31</f>
        <v>250.21908200538502</v>
      </c>
      <c r="K33" s="14">
        <f t="shared" ref="K33:N33" ca="1" si="13">K25/(1+$F$42)^K31</f>
        <v>330.79359776735498</v>
      </c>
      <c r="L33" s="14">
        <f t="shared" ca="1" si="13"/>
        <v>419.98613190103418</v>
      </c>
      <c r="M33" s="14">
        <f t="shared" ca="1" si="13"/>
        <v>496.2813732940034</v>
      </c>
      <c r="N33" s="14">
        <f t="shared" ca="1" si="13"/>
        <v>579.03077901398774</v>
      </c>
      <c r="O33" s="9"/>
      <c r="P33" s="188">
        <f>P32+0.01</f>
        <v>0.13801000000000002</v>
      </c>
      <c r="Q33" s="184">
        <v>186.52160337413096</v>
      </c>
      <c r="R33" s="184">
        <v>190.12725430713652</v>
      </c>
      <c r="S33" s="184">
        <v>193.73290524014206</v>
      </c>
      <c r="T33" s="184">
        <v>197.33855617314762</v>
      </c>
      <c r="U33" s="184">
        <v>200.94420710615319</v>
      </c>
    </row>
    <row r="34" spans="1:21" ht="15" customHeight="1" x14ac:dyDescent="0.2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188">
        <f>P32+0.02</f>
        <v>0.14801</v>
      </c>
      <c r="Q34" s="55">
        <v>179.56483270196594</v>
      </c>
      <c r="R34" s="184">
        <v>182.97861816850431</v>
      </c>
      <c r="S34" s="184">
        <v>186.3924036350426</v>
      </c>
      <c r="T34" s="184">
        <v>189.80618910158094</v>
      </c>
      <c r="U34" s="184">
        <v>193.21997456811928</v>
      </c>
    </row>
    <row r="35" spans="1:21" x14ac:dyDescent="0.2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</row>
    <row r="36" spans="1:21" x14ac:dyDescent="0.2">
      <c r="A36" s="89" t="s">
        <v>121</v>
      </c>
      <c r="B36" s="44" t="s">
        <v>192</v>
      </c>
      <c r="C36" s="44"/>
      <c r="D36" s="52"/>
      <c r="E36" s="52"/>
      <c r="F36" s="52"/>
      <c r="G36" s="9"/>
      <c r="H36" s="44" t="s">
        <v>255</v>
      </c>
      <c r="I36" s="93"/>
      <c r="J36" s="93"/>
      <c r="K36" s="9"/>
      <c r="L36" s="9"/>
      <c r="M36" s="9"/>
      <c r="N36" s="9"/>
      <c r="O36" s="9"/>
    </row>
    <row r="37" spans="1:21" ht="15" customHeight="1" x14ac:dyDescent="0.2">
      <c r="B37" s="9" t="s">
        <v>196</v>
      </c>
      <c r="C37" s="9">
        <v>90.63</v>
      </c>
      <c r="D37" s="9"/>
      <c r="E37" s="9" t="s">
        <v>199</v>
      </c>
      <c r="F37" s="91">
        <v>6.7000000000000002E-3</v>
      </c>
      <c r="G37" s="9"/>
      <c r="H37" s="96" t="s">
        <v>205</v>
      </c>
      <c r="I37" s="96"/>
      <c r="J37" s="9">
        <v>40</v>
      </c>
      <c r="K37" s="9"/>
      <c r="L37" s="9"/>
      <c r="M37" s="9"/>
      <c r="N37" s="17"/>
      <c r="O37" s="9"/>
    </row>
    <row r="38" spans="1:21" ht="15" customHeight="1" x14ac:dyDescent="0.2">
      <c r="B38" s="9" t="s">
        <v>197</v>
      </c>
      <c r="C38" s="90">
        <v>181.46</v>
      </c>
      <c r="D38" s="9"/>
      <c r="E38" s="9" t="s">
        <v>200</v>
      </c>
      <c r="F38" s="9">
        <v>1.4</v>
      </c>
      <c r="G38" s="9"/>
      <c r="H38" s="96" t="s">
        <v>259</v>
      </c>
      <c r="I38" s="96"/>
      <c r="J38" s="90">
        <f ca="1">N11*J37</f>
        <v>54384.294580226888</v>
      </c>
      <c r="K38" s="9"/>
      <c r="L38" s="9"/>
      <c r="M38" s="9"/>
      <c r="N38" s="9"/>
      <c r="O38" s="9"/>
    </row>
    <row r="39" spans="1:21" ht="15" customHeight="1" x14ac:dyDescent="0.25">
      <c r="B39" s="9" t="s">
        <v>193</v>
      </c>
      <c r="C39" s="57">
        <f>C37*C38</f>
        <v>16445.719799999999</v>
      </c>
      <c r="D39" s="9"/>
      <c r="E39" s="9" t="s">
        <v>201</v>
      </c>
      <c r="F39" s="17">
        <v>0.08</v>
      </c>
      <c r="G39" s="9"/>
      <c r="H39" s="96" t="s">
        <v>258</v>
      </c>
      <c r="I39" s="113"/>
      <c r="J39" s="9">
        <v>10</v>
      </c>
      <c r="K39" s="9"/>
      <c r="L39" s="9"/>
      <c r="M39" s="9"/>
      <c r="N39" s="9"/>
      <c r="O39" s="9"/>
    </row>
    <row r="40" spans="1:21" ht="15" customHeight="1" x14ac:dyDescent="0.25">
      <c r="B40" s="9" t="s">
        <v>194</v>
      </c>
      <c r="C40" s="57">
        <v>465.32</v>
      </c>
      <c r="D40" s="9"/>
      <c r="E40" s="9" t="s">
        <v>203</v>
      </c>
      <c r="F40" s="92">
        <f>F37+F38*(F39-F37)</f>
        <v>0.10932</v>
      </c>
      <c r="G40" s="9"/>
      <c r="H40" s="96" t="s">
        <v>256</v>
      </c>
      <c r="I40" s="113"/>
      <c r="J40" s="90">
        <f>N7*J39</f>
        <v>48927.871296721278</v>
      </c>
      <c r="K40" s="9"/>
      <c r="L40" s="9"/>
      <c r="M40" s="9"/>
      <c r="N40" s="9"/>
      <c r="O40" s="9"/>
    </row>
    <row r="41" spans="1:21" ht="15" customHeight="1" x14ac:dyDescent="0.25">
      <c r="B41" s="9" t="s">
        <v>195</v>
      </c>
      <c r="C41" s="17">
        <v>0.21</v>
      </c>
      <c r="D41" s="9"/>
      <c r="E41" s="9" t="s">
        <v>202</v>
      </c>
      <c r="F41" s="17">
        <v>0.04</v>
      </c>
      <c r="G41" s="9"/>
      <c r="H41" s="96" t="s">
        <v>257</v>
      </c>
      <c r="I41" s="113"/>
      <c r="J41" s="17">
        <v>0.7</v>
      </c>
      <c r="K41" s="9"/>
      <c r="L41" s="9"/>
      <c r="M41" s="9"/>
      <c r="N41" s="9"/>
      <c r="O41" s="9"/>
    </row>
    <row r="42" spans="1:21" ht="15" x14ac:dyDescent="0.25">
      <c r="B42" s="74" t="s">
        <v>198</v>
      </c>
      <c r="C42" s="19"/>
      <c r="D42" s="19"/>
      <c r="E42" s="19"/>
      <c r="F42" s="40">
        <f>(C39/(C39+C40))*F40+(C40/(C39+C40))*(1-C41)</f>
        <v>0.12804942298911742</v>
      </c>
      <c r="G42" s="9"/>
      <c r="H42" s="111" t="s">
        <v>248</v>
      </c>
      <c r="I42" s="95"/>
      <c r="J42" s="114">
        <f ca="1">J38*J41+J40*(1-J41)</f>
        <v>52747.367595175201</v>
      </c>
      <c r="K42" s="9"/>
      <c r="L42" s="122"/>
      <c r="M42" s="61"/>
      <c r="N42" s="123"/>
      <c r="O42" s="9"/>
      <c r="P42" s="9"/>
      <c r="Q42" s="9"/>
      <c r="R42" s="9"/>
    </row>
    <row r="43" spans="1:21" x14ac:dyDescent="0.2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</row>
    <row r="44" spans="1:21" x14ac:dyDescent="0.2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</row>
    <row r="45" spans="1:21" x14ac:dyDescent="0.2">
      <c r="B45" s="9"/>
      <c r="C45" s="9"/>
      <c r="D45" s="9"/>
      <c r="E45" s="9"/>
      <c r="F45" s="9"/>
      <c r="G45" s="9"/>
      <c r="H45" s="9"/>
      <c r="I45" s="9"/>
      <c r="J45" s="9"/>
      <c r="K45" s="9"/>
    </row>
    <row r="46" spans="1:21" x14ac:dyDescent="0.2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</row>
    <row r="47" spans="1:21" x14ac:dyDescent="0.2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C0A8F-35D6-AB40-9214-E6F08D582E80}">
  <dimension ref="B1:I37"/>
  <sheetViews>
    <sheetView showGridLines="0" view="pageBreakPreview" zoomScaleNormal="100" zoomScaleSheetLayoutView="100" workbookViewId="0">
      <selection activeCell="B2" sqref="B2"/>
    </sheetView>
  </sheetViews>
  <sheetFormatPr defaultColWidth="8.85546875" defaultRowHeight="15" customHeight="1" x14ac:dyDescent="0.25"/>
  <cols>
    <col min="1" max="1" width="8.85546875" style="97"/>
    <col min="2" max="2" width="28.7109375" style="97" bestFit="1" customWidth="1"/>
    <col min="3" max="3" width="14.140625" style="97" customWidth="1"/>
    <col min="4" max="4" width="16.140625" style="97" bestFit="1" customWidth="1"/>
    <col min="5" max="6" width="11.42578125" style="97" bestFit="1" customWidth="1"/>
    <col min="7" max="7" width="9.42578125" style="97" bestFit="1" customWidth="1"/>
    <col min="8" max="8" width="1.7109375" style="97" customWidth="1"/>
    <col min="9" max="9" width="10.42578125" style="97" bestFit="1" customWidth="1"/>
    <col min="10" max="16384" width="8.85546875" style="97"/>
  </cols>
  <sheetData>
    <row r="1" spans="2:9" ht="15" customHeight="1" x14ac:dyDescent="0.25">
      <c r="B1" s="110" t="s">
        <v>227</v>
      </c>
    </row>
    <row r="2" spans="2:9" ht="15" customHeight="1" x14ac:dyDescent="0.25">
      <c r="B2" s="124" t="s">
        <v>226</v>
      </c>
      <c r="C2" s="125"/>
      <c r="D2" s="125"/>
      <c r="E2" s="125"/>
      <c r="F2" s="125"/>
      <c r="G2" s="125"/>
      <c r="H2" s="125"/>
    </row>
    <row r="3" spans="2:9" ht="15" customHeight="1" x14ac:dyDescent="0.3">
      <c r="B3" s="126"/>
      <c r="C3" s="127"/>
      <c r="D3" s="128" t="s">
        <v>225</v>
      </c>
      <c r="E3" s="128" t="s">
        <v>224</v>
      </c>
      <c r="F3" s="129" t="s">
        <v>223</v>
      </c>
      <c r="G3" s="129"/>
      <c r="H3" s="125"/>
      <c r="I3" s="109" t="s">
        <v>220</v>
      </c>
    </row>
    <row r="4" spans="2:9" ht="15" customHeight="1" x14ac:dyDescent="0.25">
      <c r="B4" s="127" t="s">
        <v>219</v>
      </c>
      <c r="C4" s="128" t="s">
        <v>211</v>
      </c>
      <c r="D4" s="128" t="s">
        <v>218</v>
      </c>
      <c r="E4" s="128" t="s">
        <v>217</v>
      </c>
      <c r="F4" s="130">
        <v>2019</v>
      </c>
      <c r="G4" s="128" t="s">
        <v>210</v>
      </c>
      <c r="H4" s="125"/>
      <c r="I4" s="108" t="s">
        <v>216</v>
      </c>
    </row>
    <row r="5" spans="2:9" ht="15" customHeight="1" x14ac:dyDescent="0.25">
      <c r="B5" s="131" t="s">
        <v>234</v>
      </c>
      <c r="C5" s="131" t="s">
        <v>229</v>
      </c>
      <c r="D5" s="132">
        <v>8.1</v>
      </c>
      <c r="E5" s="132">
        <v>7.75</v>
      </c>
      <c r="F5" s="133">
        <v>21.51</v>
      </c>
      <c r="G5" s="133">
        <v>21.51</v>
      </c>
      <c r="H5" s="125"/>
      <c r="I5" s="107" t="e">
        <f ca="1">_xll.ciqfunctions.udf.CIQ($C5, "IQ_NET_DEBT")</f>
        <v>#NAME?</v>
      </c>
    </row>
    <row r="6" spans="2:9" ht="15" customHeight="1" x14ac:dyDescent="0.25">
      <c r="B6" s="131" t="s">
        <v>235</v>
      </c>
      <c r="C6" s="131" t="s">
        <v>230</v>
      </c>
      <c r="D6" s="134">
        <v>16.079999999999998</v>
      </c>
      <c r="E6" s="134">
        <v>15.78</v>
      </c>
      <c r="F6" s="133">
        <v>26.92</v>
      </c>
      <c r="G6" s="133">
        <v>26.92</v>
      </c>
      <c r="H6" s="125"/>
      <c r="I6" s="105" t="e">
        <f ca="1">_xll.ciqfunctions.udf.CIQ($C6, "IQ_NET_DEBT")</f>
        <v>#NAME?</v>
      </c>
    </row>
    <row r="7" spans="2:9" ht="15" customHeight="1" x14ac:dyDescent="0.25">
      <c r="B7" s="131" t="s">
        <v>263</v>
      </c>
      <c r="C7" s="131" t="s">
        <v>231</v>
      </c>
      <c r="D7" s="134">
        <v>34.74</v>
      </c>
      <c r="E7" s="134">
        <v>33.96</v>
      </c>
      <c r="F7" s="133">
        <v>54.53</v>
      </c>
      <c r="G7" s="133">
        <v>54.53</v>
      </c>
      <c r="H7" s="125"/>
      <c r="I7" s="105" t="e">
        <f ca="1">_xll.ciqfunctions.udf.CIQ($C7, "IQ_NET_DEBT")</f>
        <v>#NAME?</v>
      </c>
    </row>
    <row r="8" spans="2:9" ht="15" customHeight="1" x14ac:dyDescent="0.25">
      <c r="B8" s="131" t="s">
        <v>236</v>
      </c>
      <c r="C8" s="131" t="s">
        <v>232</v>
      </c>
      <c r="D8" s="134">
        <v>8.08</v>
      </c>
      <c r="E8" s="134">
        <v>8.08</v>
      </c>
      <c r="F8" s="133">
        <v>19.16</v>
      </c>
      <c r="G8" s="133">
        <v>19.16</v>
      </c>
      <c r="H8" s="125"/>
      <c r="I8" s="105" t="e">
        <f ca="1">_xll.ciqfunctions.udf.CIQ($C8, "IQ_NET_DEBT")</f>
        <v>#NAME?</v>
      </c>
    </row>
    <row r="9" spans="2:9" ht="15" customHeight="1" x14ac:dyDescent="0.25">
      <c r="B9" s="131" t="s">
        <v>237</v>
      </c>
      <c r="C9" s="131" t="s">
        <v>233</v>
      </c>
      <c r="D9" s="134">
        <v>13.32</v>
      </c>
      <c r="E9" s="134">
        <v>12.11</v>
      </c>
      <c r="F9" s="133">
        <v>10.67</v>
      </c>
      <c r="G9" s="133">
        <v>10.67</v>
      </c>
      <c r="H9" s="125"/>
      <c r="I9" s="105" t="e">
        <f ca="1">_xll.ciqfunctions.udf.CIQ($C9, "IQ_NET_DEBT")</f>
        <v>#NAME?</v>
      </c>
    </row>
    <row r="10" spans="2:9" ht="3" customHeight="1" x14ac:dyDescent="0.25">
      <c r="B10" s="125"/>
      <c r="C10" s="131"/>
      <c r="D10" s="131"/>
      <c r="E10" s="131"/>
      <c r="F10" s="131"/>
      <c r="G10" s="131"/>
      <c r="H10" s="125"/>
      <c r="I10" s="107"/>
    </row>
    <row r="11" spans="2:9" s="110" customFormat="1" ht="15" customHeight="1" x14ac:dyDescent="0.25">
      <c r="B11" s="135" t="s">
        <v>238</v>
      </c>
      <c r="C11" s="135" t="s">
        <v>228</v>
      </c>
      <c r="D11" s="136">
        <v>16.440000000000001</v>
      </c>
      <c r="E11" s="136">
        <v>16.45</v>
      </c>
      <c r="F11" s="137">
        <v>16.88</v>
      </c>
      <c r="G11" s="137">
        <v>16.88</v>
      </c>
      <c r="H11" s="124"/>
      <c r="I11" s="106" t="e">
        <f ca="1">_xll.ciqfunctions.udf.CIQ($C11, "IQ_NET_DEBT")</f>
        <v>#NAME?</v>
      </c>
    </row>
    <row r="12" spans="2:9" ht="9.9499999999999993" customHeight="1" x14ac:dyDescent="0.25">
      <c r="B12" s="125"/>
      <c r="C12" s="125"/>
      <c r="D12" s="125"/>
      <c r="E12" s="125"/>
      <c r="F12" s="125"/>
      <c r="G12" s="125"/>
      <c r="H12" s="125"/>
    </row>
    <row r="13" spans="2:9" ht="15" customHeight="1" x14ac:dyDescent="0.25">
      <c r="B13" s="125"/>
      <c r="C13" s="138" t="s">
        <v>209</v>
      </c>
      <c r="D13" s="139">
        <f>MIN(D5:D9)</f>
        <v>8.08</v>
      </c>
      <c r="E13" s="139">
        <f>MIN(E5:E9)</f>
        <v>7.75</v>
      </c>
      <c r="F13" s="140">
        <f>MIN(F5:F9)</f>
        <v>10.67</v>
      </c>
      <c r="G13" s="141">
        <f>MIN(G5:G9)</f>
        <v>10.67</v>
      </c>
      <c r="H13" s="125"/>
      <c r="I13" s="103"/>
    </row>
    <row r="14" spans="2:9" ht="15" customHeight="1" x14ac:dyDescent="0.25">
      <c r="B14" s="125"/>
      <c r="C14" s="142" t="s">
        <v>208</v>
      </c>
      <c r="D14" s="143">
        <f>AVERAGE(D5:D9)</f>
        <v>16.064</v>
      </c>
      <c r="E14" s="143">
        <f>AVERAGE(E5:E9)</f>
        <v>15.536000000000001</v>
      </c>
      <c r="F14" s="144">
        <f>AVERAGE(F5:F9)</f>
        <v>26.558</v>
      </c>
      <c r="G14" s="145">
        <f>AVERAGE(G5:G9)</f>
        <v>26.558</v>
      </c>
      <c r="H14" s="125"/>
      <c r="I14" s="104"/>
    </row>
    <row r="15" spans="2:9" ht="15" customHeight="1" x14ac:dyDescent="0.25">
      <c r="B15" s="125"/>
      <c r="C15" s="142" t="s">
        <v>207</v>
      </c>
      <c r="D15" s="143">
        <f>MEDIAN(D5:D9)</f>
        <v>13.32</v>
      </c>
      <c r="E15" s="146">
        <f>MEDIAN(E5:E9)</f>
        <v>12.11</v>
      </c>
      <c r="F15" s="147">
        <f>MEDIAN(F5:F9)</f>
        <v>21.51</v>
      </c>
      <c r="G15" s="145">
        <f>MEDIAN(G5:G9)</f>
        <v>21.51</v>
      </c>
      <c r="H15" s="125"/>
      <c r="I15" s="104"/>
    </row>
    <row r="16" spans="2:9" ht="15" customHeight="1" x14ac:dyDescent="0.25">
      <c r="B16" s="125"/>
      <c r="C16" s="148" t="s">
        <v>206</v>
      </c>
      <c r="D16" s="149">
        <f>MAX(D5:D9)</f>
        <v>34.74</v>
      </c>
      <c r="E16" s="149">
        <f>MAX(E5:E9)</f>
        <v>33.96</v>
      </c>
      <c r="F16" s="150">
        <f>MAX(F5:F9)</f>
        <v>54.53</v>
      </c>
      <c r="G16" s="151">
        <f>MAX(G5:G9)</f>
        <v>54.53</v>
      </c>
      <c r="H16" s="125"/>
      <c r="I16" s="103"/>
    </row>
    <row r="17" spans="2:9" ht="9.9499999999999993" customHeight="1" x14ac:dyDescent="0.25">
      <c r="B17" s="125"/>
      <c r="C17" s="125"/>
      <c r="D17" s="125"/>
      <c r="E17" s="125"/>
      <c r="F17" s="125"/>
      <c r="G17" s="125"/>
      <c r="H17" s="125"/>
    </row>
    <row r="18" spans="2:9" ht="15" customHeight="1" x14ac:dyDescent="0.25">
      <c r="B18" s="124" t="s">
        <v>215</v>
      </c>
      <c r="C18" s="125"/>
      <c r="D18" s="125"/>
      <c r="E18" s="125"/>
      <c r="F18" s="125"/>
      <c r="G18" s="125"/>
      <c r="H18" s="125"/>
    </row>
    <row r="19" spans="2:9" ht="15" customHeight="1" x14ac:dyDescent="0.25">
      <c r="B19" s="127"/>
      <c r="C19" s="127"/>
      <c r="D19" s="129" t="s">
        <v>176</v>
      </c>
      <c r="E19" s="129"/>
      <c r="F19" s="129" t="s">
        <v>214</v>
      </c>
      <c r="G19" s="129"/>
      <c r="H19" s="125"/>
      <c r="I19" s="109"/>
    </row>
    <row r="20" spans="2:9" ht="15" customHeight="1" x14ac:dyDescent="0.25">
      <c r="B20" s="127" t="s">
        <v>212</v>
      </c>
      <c r="C20" s="128" t="s">
        <v>211</v>
      </c>
      <c r="D20" s="130">
        <v>2019</v>
      </c>
      <c r="E20" s="128" t="s">
        <v>210</v>
      </c>
      <c r="F20" s="152" t="s">
        <v>239</v>
      </c>
      <c r="G20" s="128" t="s">
        <v>210</v>
      </c>
      <c r="H20" s="125"/>
      <c r="I20" s="108"/>
    </row>
    <row r="21" spans="2:9" ht="15" customHeight="1" x14ac:dyDescent="0.25">
      <c r="B21" s="131" t="str">
        <f>B5</f>
        <v>Zscaler, Inc.</v>
      </c>
      <c r="C21" s="131" t="s">
        <v>229</v>
      </c>
      <c r="D21" s="153">
        <v>360.1</v>
      </c>
      <c r="E21" s="153">
        <v>360.1</v>
      </c>
      <c r="F21" s="154">
        <v>0.48230000000000001</v>
      </c>
      <c r="G21" s="154">
        <v>0.48230000000000001</v>
      </c>
      <c r="H21" s="125"/>
      <c r="I21" s="107"/>
    </row>
    <row r="22" spans="2:9" ht="15" customHeight="1" x14ac:dyDescent="0.25">
      <c r="B22" s="131" t="str">
        <f>B6</f>
        <v>Okta, Inc.</v>
      </c>
      <c r="C22" s="131" t="s">
        <v>230</v>
      </c>
      <c r="D22" s="143">
        <v>586.1</v>
      </c>
      <c r="E22" s="143">
        <v>586.1</v>
      </c>
      <c r="F22" s="154">
        <v>0.46789999999999998</v>
      </c>
      <c r="G22" s="154">
        <v>0.46789999999999998</v>
      </c>
      <c r="H22" s="125"/>
      <c r="I22" s="105"/>
    </row>
    <row r="23" spans="2:9" ht="15" customHeight="1" x14ac:dyDescent="0.25">
      <c r="B23" s="131" t="str">
        <f>B7</f>
        <v>Zoom Video Comm., Inc.</v>
      </c>
      <c r="C23" s="131" t="s">
        <v>231</v>
      </c>
      <c r="D23" s="143">
        <v>622.70000000000005</v>
      </c>
      <c r="E23" s="143">
        <v>622.70000000000005</v>
      </c>
      <c r="F23" s="154">
        <v>0.88929999999999998</v>
      </c>
      <c r="G23" s="154">
        <v>0.88929999999999998</v>
      </c>
      <c r="H23" s="125"/>
      <c r="I23" s="105"/>
    </row>
    <row r="24" spans="2:9" ht="15" customHeight="1" x14ac:dyDescent="0.25">
      <c r="B24" s="131" t="str">
        <f>B8</f>
        <v>MongoDB, Inc.</v>
      </c>
      <c r="C24" s="131" t="s">
        <v>232</v>
      </c>
      <c r="D24" s="143">
        <v>421.7</v>
      </c>
      <c r="E24" s="143">
        <v>421.7</v>
      </c>
      <c r="F24" s="154">
        <v>0.57940000000000003</v>
      </c>
      <c r="G24" s="154">
        <v>0.57940000000000003</v>
      </c>
      <c r="H24" s="125"/>
      <c r="I24" s="105"/>
    </row>
    <row r="25" spans="2:9" ht="15" customHeight="1" x14ac:dyDescent="0.25">
      <c r="B25" s="131" t="str">
        <f>B9</f>
        <v>Twilio, Inc.</v>
      </c>
      <c r="C25" s="131" t="s">
        <v>233</v>
      </c>
      <c r="D25" s="143">
        <v>1134.5</v>
      </c>
      <c r="E25" s="143">
        <v>1134.5</v>
      </c>
      <c r="F25" s="154">
        <v>0.74519999999999997</v>
      </c>
      <c r="G25" s="154">
        <v>0.74519999999999997</v>
      </c>
      <c r="H25" s="125"/>
      <c r="I25" s="105"/>
    </row>
    <row r="26" spans="2:9" ht="3" customHeight="1" x14ac:dyDescent="0.25">
      <c r="B26" s="155"/>
      <c r="C26" s="131"/>
      <c r="D26" s="131"/>
      <c r="E26" s="131"/>
      <c r="F26" s="131"/>
      <c r="G26" s="154"/>
      <c r="H26" s="125"/>
      <c r="I26" s="107"/>
    </row>
    <row r="27" spans="2:9" ht="15" customHeight="1" x14ac:dyDescent="0.25">
      <c r="B27" s="135" t="str">
        <f>B11</f>
        <v>DocuSign, Inc.</v>
      </c>
      <c r="C27" s="135" t="str">
        <f>C11</f>
        <v>DOCU</v>
      </c>
      <c r="D27" s="156">
        <v>974</v>
      </c>
      <c r="E27" s="156">
        <v>974</v>
      </c>
      <c r="F27" s="157">
        <v>0.38900000000000001</v>
      </c>
      <c r="G27" s="158">
        <v>0.38900000000000001</v>
      </c>
      <c r="H27" s="125"/>
      <c r="I27" s="106"/>
    </row>
    <row r="28" spans="2:9" ht="9.9499999999999993" customHeight="1" x14ac:dyDescent="0.25">
      <c r="B28" s="125"/>
      <c r="C28" s="125"/>
      <c r="D28" s="125"/>
      <c r="E28" s="125"/>
      <c r="F28" s="125"/>
      <c r="G28" s="125"/>
      <c r="H28" s="125"/>
    </row>
    <row r="29" spans="2:9" ht="15" customHeight="1" x14ac:dyDescent="0.25">
      <c r="B29" s="125"/>
      <c r="C29" s="138" t="s">
        <v>209</v>
      </c>
      <c r="D29" s="139">
        <f>MIN(D21:D25)</f>
        <v>360.1</v>
      </c>
      <c r="E29" s="139">
        <f>MIN(E21:E25)</f>
        <v>360.1</v>
      </c>
      <c r="F29" s="159">
        <f>MIN(F21:F25)</f>
        <v>0.46789999999999998</v>
      </c>
      <c r="G29" s="160">
        <f>MIN(G21:G25)</f>
        <v>0.46789999999999998</v>
      </c>
      <c r="H29" s="125"/>
      <c r="I29" s="103"/>
    </row>
    <row r="30" spans="2:9" ht="15" customHeight="1" x14ac:dyDescent="0.25">
      <c r="B30" s="125"/>
      <c r="C30" s="142" t="s">
        <v>208</v>
      </c>
      <c r="D30" s="143">
        <f>AVERAGE(D21:D25)</f>
        <v>625.0200000000001</v>
      </c>
      <c r="E30" s="143">
        <f>AVERAGE(E21:E25)</f>
        <v>625.0200000000001</v>
      </c>
      <c r="F30" s="161">
        <f>AVERAGE(F21:F25)</f>
        <v>0.63281999999999994</v>
      </c>
      <c r="G30" s="162">
        <f>AVERAGE(G21:G25)</f>
        <v>0.63281999999999994</v>
      </c>
      <c r="H30" s="125"/>
      <c r="I30" s="104"/>
    </row>
    <row r="31" spans="2:9" ht="15" customHeight="1" x14ac:dyDescent="0.25">
      <c r="B31" s="125"/>
      <c r="C31" s="142" t="s">
        <v>207</v>
      </c>
      <c r="D31" s="143">
        <f>MEDIAN(D21:D25)</f>
        <v>586.1</v>
      </c>
      <c r="E31" s="143">
        <f>MEDIAN(E21:E25)</f>
        <v>586.1</v>
      </c>
      <c r="F31" s="161">
        <f>MEDIAN(F21:F25)</f>
        <v>0.57940000000000003</v>
      </c>
      <c r="G31" s="162">
        <f>MEDIAN(G21:G25)</f>
        <v>0.57940000000000003</v>
      </c>
      <c r="H31" s="125"/>
      <c r="I31" s="104"/>
    </row>
    <row r="32" spans="2:9" ht="15" customHeight="1" x14ac:dyDescent="0.25">
      <c r="B32" s="125"/>
      <c r="C32" s="148" t="s">
        <v>206</v>
      </c>
      <c r="D32" s="149">
        <f>MAX(D21:D25)</f>
        <v>1134.5</v>
      </c>
      <c r="E32" s="149">
        <f>MAX(E21:E25)</f>
        <v>1134.5</v>
      </c>
      <c r="F32" s="163">
        <f>MAX(F21:F25)</f>
        <v>0.88929999999999998</v>
      </c>
      <c r="G32" s="164">
        <f>MAX(G21:G25)</f>
        <v>0.88929999999999998</v>
      </c>
      <c r="H32" s="125"/>
      <c r="I32" s="103"/>
    </row>
    <row r="33" spans="2:8" ht="9.9499999999999993" customHeight="1" x14ac:dyDescent="0.25">
      <c r="B33" s="125"/>
      <c r="C33" s="125"/>
      <c r="D33" s="125"/>
      <c r="E33" s="125"/>
      <c r="F33" s="125"/>
      <c r="G33" s="125"/>
      <c r="H33" s="125"/>
    </row>
    <row r="34" spans="2:8" ht="15" customHeight="1" x14ac:dyDescent="0.25">
      <c r="E34" s="99"/>
      <c r="F34" s="98"/>
    </row>
    <row r="35" spans="2:8" ht="15" customHeight="1" x14ac:dyDescent="0.25">
      <c r="E35" s="98"/>
      <c r="F35" s="102"/>
    </row>
    <row r="36" spans="2:8" ht="15" customHeight="1" x14ac:dyDescent="0.25">
      <c r="E36" s="101"/>
      <c r="F36" s="100"/>
    </row>
    <row r="37" spans="2:8" ht="15" customHeight="1" x14ac:dyDescent="0.25">
      <c r="E37" s="99"/>
      <c r="F37" s="98"/>
    </row>
  </sheetData>
  <pageMargins left="0.7" right="0.7" top="0.75" bottom="0.75" header="0.3" footer="0.3"/>
  <pageSetup scale="59" orientation="portrait" verticalDpi="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454F8-54F3-AA4C-AAF5-595FCA33B5CA}">
  <dimension ref="B1:N33"/>
  <sheetViews>
    <sheetView showGridLines="0" view="pageBreakPreview" zoomScale="98" zoomScaleNormal="100" zoomScaleSheetLayoutView="100" workbookViewId="0">
      <selection activeCell="B2" sqref="B2"/>
    </sheetView>
  </sheetViews>
  <sheetFormatPr defaultColWidth="8.85546875" defaultRowHeight="15" customHeight="1" x14ac:dyDescent="0.25"/>
  <cols>
    <col min="1" max="1" width="8.85546875" style="125"/>
    <col min="2" max="2" width="28.7109375" style="125" bestFit="1" customWidth="1"/>
    <col min="3" max="3" width="14" style="125" bestFit="1" customWidth="1"/>
    <col min="4" max="4" width="13.42578125" style="125" bestFit="1" customWidth="1"/>
    <col min="5" max="5" width="11.7109375" style="125" bestFit="1" customWidth="1"/>
    <col min="6" max="6" width="11.42578125" style="125" bestFit="1" customWidth="1"/>
    <col min="7" max="7" width="9.42578125" style="125" bestFit="1" customWidth="1"/>
    <col min="8" max="9" width="10.42578125" style="125" bestFit="1" customWidth="1"/>
    <col min="10" max="10" width="9.42578125" style="125" bestFit="1" customWidth="1"/>
    <col min="11" max="11" width="9.85546875" style="125" customWidth="1"/>
    <col min="12" max="12" width="1.7109375" style="125" customWidth="1"/>
    <col min="13" max="13" width="8.85546875" style="125"/>
    <col min="14" max="14" width="10.42578125" style="125" bestFit="1" customWidth="1"/>
    <col min="15" max="16384" width="8.85546875" style="125"/>
  </cols>
  <sheetData>
    <row r="1" spans="2:14" ht="15" customHeight="1" x14ac:dyDescent="0.25">
      <c r="B1" s="124" t="s">
        <v>227</v>
      </c>
    </row>
    <row r="2" spans="2:14" ht="15" customHeight="1" x14ac:dyDescent="0.25">
      <c r="B2" s="124" t="s">
        <v>226</v>
      </c>
    </row>
    <row r="3" spans="2:14" ht="15" customHeight="1" x14ac:dyDescent="0.3">
      <c r="B3" s="126"/>
      <c r="C3" s="127"/>
      <c r="D3" s="128" t="s">
        <v>225</v>
      </c>
      <c r="E3" s="128" t="s">
        <v>224</v>
      </c>
      <c r="F3" s="129" t="s">
        <v>223</v>
      </c>
      <c r="G3" s="129"/>
      <c r="H3" s="129" t="s">
        <v>222</v>
      </c>
      <c r="I3" s="129"/>
      <c r="J3" s="129" t="s">
        <v>221</v>
      </c>
      <c r="K3" s="129"/>
      <c r="N3" s="129" t="s">
        <v>220</v>
      </c>
    </row>
    <row r="4" spans="2:14" ht="15" customHeight="1" x14ac:dyDescent="0.25">
      <c r="B4" s="127" t="s">
        <v>219</v>
      </c>
      <c r="C4" s="128" t="s">
        <v>211</v>
      </c>
      <c r="D4" s="128" t="s">
        <v>218</v>
      </c>
      <c r="E4" s="128" t="s">
        <v>217</v>
      </c>
      <c r="F4" s="130">
        <v>2019</v>
      </c>
      <c r="G4" s="128" t="s">
        <v>210</v>
      </c>
      <c r="H4" s="130">
        <v>2019</v>
      </c>
      <c r="I4" s="128" t="s">
        <v>210</v>
      </c>
      <c r="J4" s="130">
        <v>2019</v>
      </c>
      <c r="K4" s="128" t="s">
        <v>210</v>
      </c>
      <c r="N4" s="128" t="s">
        <v>216</v>
      </c>
    </row>
    <row r="5" spans="2:14" ht="15" customHeight="1" x14ac:dyDescent="0.25">
      <c r="B5" s="131" t="s">
        <v>240</v>
      </c>
      <c r="C5" s="131" t="s">
        <v>243</v>
      </c>
      <c r="D5" s="132">
        <v>153.55000000000001</v>
      </c>
      <c r="E5" s="132">
        <v>154.09</v>
      </c>
      <c r="F5" s="133">
        <v>13.21</v>
      </c>
      <c r="G5" s="133">
        <v>13.2</v>
      </c>
      <c r="H5" s="165">
        <v>37.79</v>
      </c>
      <c r="I5" s="165">
        <v>37.79</v>
      </c>
      <c r="J5" s="165">
        <v>37.76</v>
      </c>
      <c r="K5" s="165">
        <v>37.76</v>
      </c>
      <c r="N5" s="153" t="e">
        <f ca="1">_xll.ciqfunctions.udf.CIQ($C5, "IQ_NET_DEBT")</f>
        <v>#NAME?</v>
      </c>
    </row>
    <row r="6" spans="2:14" ht="15" customHeight="1" x14ac:dyDescent="0.25">
      <c r="B6" s="131" t="s">
        <v>241</v>
      </c>
      <c r="C6" s="131" t="s">
        <v>244</v>
      </c>
      <c r="D6" s="134">
        <v>138.32</v>
      </c>
      <c r="E6" s="134">
        <v>136.63</v>
      </c>
      <c r="F6" s="133">
        <v>7.99</v>
      </c>
      <c r="G6" s="133">
        <v>7.99</v>
      </c>
      <c r="H6" s="165">
        <v>59.98</v>
      </c>
      <c r="I6" s="165">
        <v>59.98</v>
      </c>
      <c r="J6" s="165">
        <v>51.52</v>
      </c>
      <c r="K6" s="165">
        <v>51.52</v>
      </c>
      <c r="N6" s="143" t="e">
        <f ca="1">_xll.ciqfunctions.udf.CIQ($C6, "IQ_NET_DEBT")</f>
        <v>#NAME?</v>
      </c>
    </row>
    <row r="7" spans="2:14" ht="15" customHeight="1" x14ac:dyDescent="0.25">
      <c r="B7" s="131" t="s">
        <v>242</v>
      </c>
      <c r="C7" s="131" t="s">
        <v>245</v>
      </c>
      <c r="D7" s="134">
        <v>52.78</v>
      </c>
      <c r="E7" s="134">
        <v>52.22</v>
      </c>
      <c r="F7" s="133">
        <v>15.09</v>
      </c>
      <c r="G7" s="133">
        <v>15.09</v>
      </c>
      <c r="H7" s="165">
        <v>177.46</v>
      </c>
      <c r="I7" s="165">
        <v>177.46</v>
      </c>
      <c r="J7" s="165">
        <v>83.5</v>
      </c>
      <c r="K7" s="165">
        <v>83.5</v>
      </c>
      <c r="N7" s="143" t="e">
        <f ca="1">_xll.ciqfunctions.udf.CIQ($C7, "IQ_NET_DEBT")</f>
        <v>#NAME?</v>
      </c>
    </row>
    <row r="8" spans="2:14" ht="3" customHeight="1" x14ac:dyDescent="0.25">
      <c r="C8" s="131"/>
      <c r="D8" s="131"/>
      <c r="E8" s="131"/>
      <c r="F8" s="131"/>
      <c r="G8" s="131"/>
      <c r="H8" s="165"/>
      <c r="I8" s="165"/>
      <c r="J8" s="165"/>
      <c r="K8" s="165"/>
      <c r="N8" s="153"/>
    </row>
    <row r="9" spans="2:14" s="124" customFormat="1" ht="15" customHeight="1" x14ac:dyDescent="0.25">
      <c r="B9" s="135" t="s">
        <v>238</v>
      </c>
      <c r="C9" s="135" t="s">
        <v>228</v>
      </c>
      <c r="D9" s="136">
        <v>16.440000000000001</v>
      </c>
      <c r="E9" s="136">
        <v>16.45</v>
      </c>
      <c r="F9" s="137">
        <v>16.88</v>
      </c>
      <c r="G9" s="137">
        <v>16.88</v>
      </c>
      <c r="H9" s="137">
        <v>0</v>
      </c>
      <c r="I9" s="137">
        <v>0</v>
      </c>
      <c r="J9" s="137">
        <v>0</v>
      </c>
      <c r="K9" s="137">
        <v>0</v>
      </c>
      <c r="N9" s="156" t="e">
        <f ca="1">_xll.ciqfunctions.udf.CIQ($C9, "IQ_NET_DEBT")</f>
        <v>#NAME?</v>
      </c>
    </row>
    <row r="10" spans="2:14" ht="9.9499999999999993" customHeight="1" x14ac:dyDescent="0.25"/>
    <row r="11" spans="2:14" ht="15" customHeight="1" x14ac:dyDescent="0.25">
      <c r="C11" s="138" t="s">
        <v>209</v>
      </c>
      <c r="D11" s="139">
        <f t="shared" ref="D11:K11" si="0">MIN(D5:D7)</f>
        <v>52.78</v>
      </c>
      <c r="E11" s="139">
        <f t="shared" si="0"/>
        <v>52.22</v>
      </c>
      <c r="F11" s="140">
        <f t="shared" si="0"/>
        <v>7.99</v>
      </c>
      <c r="G11" s="140">
        <f t="shared" si="0"/>
        <v>7.99</v>
      </c>
      <c r="H11" s="140">
        <f t="shared" si="0"/>
        <v>37.79</v>
      </c>
      <c r="I11" s="140">
        <f t="shared" si="0"/>
        <v>37.79</v>
      </c>
      <c r="J11" s="166">
        <f t="shared" si="0"/>
        <v>37.76</v>
      </c>
      <c r="K11" s="167">
        <f t="shared" si="0"/>
        <v>37.76</v>
      </c>
      <c r="N11" s="168"/>
    </row>
    <row r="12" spans="2:14" ht="15" customHeight="1" x14ac:dyDescent="0.25">
      <c r="C12" s="142" t="s">
        <v>208</v>
      </c>
      <c r="D12" s="143">
        <f t="shared" ref="D12:K12" si="1">AVERAGE(D5:D7)</f>
        <v>114.88333333333333</v>
      </c>
      <c r="E12" s="143">
        <f t="shared" si="1"/>
        <v>114.31333333333335</v>
      </c>
      <c r="F12" s="133">
        <f t="shared" si="1"/>
        <v>12.096666666666669</v>
      </c>
      <c r="G12" s="169">
        <f t="shared" si="1"/>
        <v>12.093333333333334</v>
      </c>
      <c r="H12" s="133">
        <f t="shared" si="1"/>
        <v>91.743333333333339</v>
      </c>
      <c r="I12" s="133">
        <f t="shared" si="1"/>
        <v>91.743333333333339</v>
      </c>
      <c r="J12" s="165">
        <f t="shared" si="1"/>
        <v>57.593333333333334</v>
      </c>
      <c r="K12" s="170">
        <f t="shared" si="1"/>
        <v>57.593333333333334</v>
      </c>
      <c r="N12" s="171"/>
    </row>
    <row r="13" spans="2:14" ht="15" customHeight="1" x14ac:dyDescent="0.25">
      <c r="C13" s="142" t="s">
        <v>207</v>
      </c>
      <c r="D13" s="143">
        <f t="shared" ref="D13:K13" si="2">MEDIAN(D5:D7)</f>
        <v>138.32</v>
      </c>
      <c r="E13" s="143">
        <f t="shared" si="2"/>
        <v>136.63</v>
      </c>
      <c r="F13" s="172">
        <f t="shared" si="2"/>
        <v>13.21</v>
      </c>
      <c r="G13" s="169">
        <f t="shared" si="2"/>
        <v>13.2</v>
      </c>
      <c r="H13" s="172">
        <f t="shared" si="2"/>
        <v>59.98</v>
      </c>
      <c r="I13" s="169">
        <f t="shared" si="2"/>
        <v>59.98</v>
      </c>
      <c r="J13" s="165">
        <f t="shared" si="2"/>
        <v>51.52</v>
      </c>
      <c r="K13" s="170">
        <f t="shared" si="2"/>
        <v>51.52</v>
      </c>
      <c r="N13" s="171"/>
    </row>
    <row r="14" spans="2:14" ht="15" customHeight="1" x14ac:dyDescent="0.25">
      <c r="C14" s="148" t="s">
        <v>206</v>
      </c>
      <c r="D14" s="149">
        <f t="shared" ref="D14:K14" si="3">MAX(D5:D7)</f>
        <v>153.55000000000001</v>
      </c>
      <c r="E14" s="149">
        <f t="shared" si="3"/>
        <v>154.09</v>
      </c>
      <c r="F14" s="150">
        <f t="shared" si="3"/>
        <v>15.09</v>
      </c>
      <c r="G14" s="150">
        <f t="shared" si="3"/>
        <v>15.09</v>
      </c>
      <c r="H14" s="150">
        <f t="shared" si="3"/>
        <v>177.46</v>
      </c>
      <c r="I14" s="150">
        <f t="shared" si="3"/>
        <v>177.46</v>
      </c>
      <c r="J14" s="173">
        <f t="shared" si="3"/>
        <v>83.5</v>
      </c>
      <c r="K14" s="174">
        <f t="shared" si="3"/>
        <v>83.5</v>
      </c>
      <c r="N14" s="168"/>
    </row>
    <row r="15" spans="2:14" ht="9.9499999999999993" customHeight="1" x14ac:dyDescent="0.25"/>
    <row r="16" spans="2:14" ht="15" customHeight="1" x14ac:dyDescent="0.25">
      <c r="B16" s="124" t="s">
        <v>215</v>
      </c>
    </row>
    <row r="17" spans="2:14" ht="15" customHeight="1" x14ac:dyDescent="0.25">
      <c r="B17" s="127"/>
      <c r="C17" s="127"/>
      <c r="D17" s="129" t="s">
        <v>176</v>
      </c>
      <c r="E17" s="129"/>
      <c r="F17" s="129" t="s">
        <v>214</v>
      </c>
      <c r="G17" s="129"/>
      <c r="H17" s="129" t="s">
        <v>174</v>
      </c>
      <c r="I17" s="129"/>
      <c r="J17" s="129" t="s">
        <v>213</v>
      </c>
      <c r="K17" s="129"/>
      <c r="N17" s="129"/>
    </row>
    <row r="18" spans="2:14" ht="15" customHeight="1" x14ac:dyDescent="0.25">
      <c r="B18" s="127" t="s">
        <v>212</v>
      </c>
      <c r="C18" s="128" t="s">
        <v>211</v>
      </c>
      <c r="D18" s="130">
        <v>2019</v>
      </c>
      <c r="E18" s="128" t="s">
        <v>210</v>
      </c>
      <c r="F18" s="152" t="s">
        <v>239</v>
      </c>
      <c r="G18" s="128" t="s">
        <v>210</v>
      </c>
      <c r="H18" s="130">
        <v>2019</v>
      </c>
      <c r="I18" s="128" t="s">
        <v>210</v>
      </c>
      <c r="J18" s="130">
        <v>2019</v>
      </c>
      <c r="K18" s="128" t="s">
        <v>210</v>
      </c>
      <c r="N18" s="128"/>
    </row>
    <row r="19" spans="2:14" ht="15" customHeight="1" x14ac:dyDescent="0.25">
      <c r="B19" s="131" t="str">
        <f>B5</f>
        <v>Adobe, Inc.</v>
      </c>
      <c r="C19" s="131" t="s">
        <v>243</v>
      </c>
      <c r="D19" s="153">
        <v>11661.3</v>
      </c>
      <c r="E19" s="153">
        <v>11661.3</v>
      </c>
      <c r="F19" s="154">
        <v>0.2208</v>
      </c>
      <c r="G19" s="154">
        <v>0.2208</v>
      </c>
      <c r="H19" s="153">
        <v>4077.9</v>
      </c>
      <c r="I19" s="153">
        <v>4077.9</v>
      </c>
      <c r="J19" s="161">
        <v>0.34970000000000001</v>
      </c>
      <c r="K19" s="161">
        <v>0.34970000000000001</v>
      </c>
      <c r="N19" s="153"/>
    </row>
    <row r="20" spans="2:14" ht="15" customHeight="1" x14ac:dyDescent="0.25">
      <c r="B20" s="131" t="str">
        <f>B6</f>
        <v>Salesforce.com, Inc.</v>
      </c>
      <c r="C20" s="131" t="s">
        <v>244</v>
      </c>
      <c r="D20" s="143">
        <v>17098</v>
      </c>
      <c r="E20" s="143">
        <v>17098</v>
      </c>
      <c r="F20" s="154">
        <v>0.2873</v>
      </c>
      <c r="G20" s="154">
        <v>0.2873</v>
      </c>
      <c r="H20" s="143">
        <v>2278</v>
      </c>
      <c r="I20" s="143">
        <v>2278</v>
      </c>
      <c r="J20" s="161">
        <v>0.13320000000000001</v>
      </c>
      <c r="K20" s="161">
        <v>0.13320000000000001</v>
      </c>
      <c r="N20" s="143"/>
    </row>
    <row r="21" spans="2:14" ht="15" customHeight="1" x14ac:dyDescent="0.25">
      <c r="B21" s="131" t="str">
        <f>B7</f>
        <v>ServiceNow, Inc.</v>
      </c>
      <c r="C21" s="131" t="s">
        <v>245</v>
      </c>
      <c r="D21" s="143">
        <v>3460.4</v>
      </c>
      <c r="E21" s="143">
        <v>3460.4</v>
      </c>
      <c r="F21" s="154">
        <v>0.32640000000000002</v>
      </c>
      <c r="G21" s="154">
        <v>0.32640000000000002</v>
      </c>
      <c r="H21" s="143">
        <v>294.2</v>
      </c>
      <c r="I21" s="143">
        <v>294.2</v>
      </c>
      <c r="J21" s="161">
        <v>8.5000000000000006E-2</v>
      </c>
      <c r="K21" s="161">
        <v>8.5000000000000006E-2</v>
      </c>
      <c r="N21" s="143"/>
    </row>
    <row r="22" spans="2:14" ht="3" customHeight="1" x14ac:dyDescent="0.25">
      <c r="B22" s="155"/>
      <c r="C22" s="131"/>
      <c r="D22" s="131"/>
      <c r="E22" s="131"/>
      <c r="F22" s="131"/>
      <c r="G22" s="154"/>
      <c r="H22" s="131"/>
      <c r="I22" s="131"/>
      <c r="J22" s="161"/>
      <c r="K22" s="161"/>
      <c r="N22" s="153"/>
    </row>
    <row r="23" spans="2:14" ht="15" customHeight="1" x14ac:dyDescent="0.25">
      <c r="B23" s="135" t="str">
        <f>B9</f>
        <v>DocuSign, Inc.</v>
      </c>
      <c r="C23" s="135" t="str">
        <f>C9</f>
        <v>DOCU</v>
      </c>
      <c r="D23" s="156">
        <f>'Comps (Growth)'!D27</f>
        <v>974</v>
      </c>
      <c r="E23" s="156">
        <v>974</v>
      </c>
      <c r="F23" s="157">
        <v>0.38900000000000001</v>
      </c>
      <c r="G23" s="158">
        <v>0.38900000000000001</v>
      </c>
      <c r="H23" s="156">
        <v>0</v>
      </c>
      <c r="I23" s="156">
        <v>0</v>
      </c>
      <c r="J23" s="157">
        <f>+H23/D23</f>
        <v>0</v>
      </c>
      <c r="K23" s="157">
        <f>+I23/E23</f>
        <v>0</v>
      </c>
      <c r="N23" s="156"/>
    </row>
    <row r="24" spans="2:14" ht="9.9499999999999993" customHeight="1" x14ac:dyDescent="0.25"/>
    <row r="25" spans="2:14" ht="15" customHeight="1" x14ac:dyDescent="0.25">
      <c r="C25" s="138" t="s">
        <v>209</v>
      </c>
      <c r="D25" s="139">
        <f t="shared" ref="D25:K25" si="4">MIN(D19:D21)</f>
        <v>3460.4</v>
      </c>
      <c r="E25" s="139">
        <f t="shared" si="4"/>
        <v>3460.4</v>
      </c>
      <c r="F25" s="159">
        <f t="shared" si="4"/>
        <v>0.2208</v>
      </c>
      <c r="G25" s="159">
        <f t="shared" si="4"/>
        <v>0.2208</v>
      </c>
      <c r="H25" s="139">
        <f t="shared" si="4"/>
        <v>294.2</v>
      </c>
      <c r="I25" s="139">
        <f t="shared" si="4"/>
        <v>294.2</v>
      </c>
      <c r="J25" s="159">
        <f t="shared" si="4"/>
        <v>8.5000000000000006E-2</v>
      </c>
      <c r="K25" s="175">
        <f t="shared" si="4"/>
        <v>8.5000000000000006E-2</v>
      </c>
      <c r="N25" s="168"/>
    </row>
    <row r="26" spans="2:14" ht="15" customHeight="1" x14ac:dyDescent="0.25">
      <c r="C26" s="142" t="s">
        <v>208</v>
      </c>
      <c r="D26" s="143">
        <f t="shared" ref="D26:K26" si="5">AVERAGE(D19:D21)</f>
        <v>10739.9</v>
      </c>
      <c r="E26" s="143">
        <f t="shared" si="5"/>
        <v>10739.9</v>
      </c>
      <c r="F26" s="161">
        <f t="shared" si="5"/>
        <v>0.27816666666666667</v>
      </c>
      <c r="G26" s="161">
        <f t="shared" si="5"/>
        <v>0.27816666666666667</v>
      </c>
      <c r="H26" s="143">
        <f t="shared" si="5"/>
        <v>2216.6999999999998</v>
      </c>
      <c r="I26" s="143">
        <f t="shared" si="5"/>
        <v>2216.6999999999998</v>
      </c>
      <c r="J26" s="161">
        <f t="shared" si="5"/>
        <v>0.1893</v>
      </c>
      <c r="K26" s="176">
        <f t="shared" si="5"/>
        <v>0.1893</v>
      </c>
      <c r="N26" s="171"/>
    </row>
    <row r="27" spans="2:14" ht="15" customHeight="1" x14ac:dyDescent="0.25">
      <c r="C27" s="142" t="s">
        <v>207</v>
      </c>
      <c r="D27" s="143">
        <f t="shared" ref="D27:K27" si="6">MEDIAN(D19:D21)</f>
        <v>11661.3</v>
      </c>
      <c r="E27" s="143">
        <f t="shared" si="6"/>
        <v>11661.3</v>
      </c>
      <c r="F27" s="161">
        <f t="shared" si="6"/>
        <v>0.2873</v>
      </c>
      <c r="G27" s="161">
        <f t="shared" si="6"/>
        <v>0.2873</v>
      </c>
      <c r="H27" s="143">
        <f t="shared" si="6"/>
        <v>2278</v>
      </c>
      <c r="I27" s="143">
        <f t="shared" si="6"/>
        <v>2278</v>
      </c>
      <c r="J27" s="161">
        <f t="shared" si="6"/>
        <v>0.13320000000000001</v>
      </c>
      <c r="K27" s="176">
        <f t="shared" si="6"/>
        <v>0.13320000000000001</v>
      </c>
      <c r="N27" s="171"/>
    </row>
    <row r="28" spans="2:14" ht="15" customHeight="1" x14ac:dyDescent="0.25">
      <c r="C28" s="148" t="s">
        <v>206</v>
      </c>
      <c r="D28" s="149">
        <f t="shared" ref="D28:K28" si="7">MAX(D19:D21)</f>
        <v>17098</v>
      </c>
      <c r="E28" s="149">
        <f t="shared" si="7"/>
        <v>17098</v>
      </c>
      <c r="F28" s="163">
        <f t="shared" si="7"/>
        <v>0.32640000000000002</v>
      </c>
      <c r="G28" s="163">
        <f t="shared" si="7"/>
        <v>0.32640000000000002</v>
      </c>
      <c r="H28" s="177">
        <f t="shared" si="7"/>
        <v>4077.9</v>
      </c>
      <c r="I28" s="177">
        <f t="shared" si="7"/>
        <v>4077.9</v>
      </c>
      <c r="J28" s="163">
        <f t="shared" si="7"/>
        <v>0.34970000000000001</v>
      </c>
      <c r="K28" s="178">
        <f t="shared" si="7"/>
        <v>0.34970000000000001</v>
      </c>
      <c r="N28" s="168"/>
    </row>
    <row r="29" spans="2:14" ht="9.9499999999999993" customHeight="1" x14ac:dyDescent="0.25"/>
    <row r="30" spans="2:14" ht="15" customHeight="1" x14ac:dyDescent="0.25">
      <c r="E30" s="179"/>
      <c r="F30" s="180"/>
    </row>
    <row r="31" spans="2:14" ht="15" customHeight="1" x14ac:dyDescent="0.25">
      <c r="E31" s="180"/>
      <c r="F31" s="181"/>
    </row>
    <row r="32" spans="2:14" ht="15" customHeight="1" x14ac:dyDescent="0.25">
      <c r="E32" s="182"/>
      <c r="F32" s="183"/>
    </row>
    <row r="33" spans="5:6" ht="15" customHeight="1" x14ac:dyDescent="0.25">
      <c r="E33" s="179"/>
      <c r="F33" s="180"/>
    </row>
  </sheetData>
  <pageMargins left="0.7" right="0.7" top="0.75" bottom="0.75" header="0.3" footer="0.3"/>
  <pageSetup scale="5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0B231-17F6-1A46-A050-B2F1D2BB5961}">
  <sheetPr>
    <tabColor theme="4" tint="0.39997558519241921"/>
  </sheetPr>
  <dimension ref="A1"/>
  <sheetViews>
    <sheetView showGridLines="0" workbookViewId="0">
      <selection activeCell="F16" sqref="F16"/>
    </sheetView>
  </sheetViews>
  <sheetFormatPr defaultColWidth="11.42578125" defaultRowHeight="15" x14ac:dyDescent="0.2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BBDBB-0051-214C-8DF0-5469E869D737}">
  <dimension ref="A1:F41"/>
  <sheetViews>
    <sheetView showGridLines="0" workbookViewId="0">
      <selection activeCell="J16" sqref="J16"/>
    </sheetView>
  </sheetViews>
  <sheetFormatPr defaultColWidth="9.140625" defaultRowHeight="11.25" x14ac:dyDescent="0.2"/>
  <cols>
    <col min="1" max="1" width="31.42578125" style="9" bestFit="1" customWidth="1"/>
    <col min="2" max="2" width="9.140625" style="9" customWidth="1"/>
    <col min="3" max="3" width="11.140625" style="9" bestFit="1" customWidth="1"/>
    <col min="4" max="4" width="10.140625" style="9" bestFit="1" customWidth="1"/>
    <col min="5" max="6" width="11.140625" style="9" bestFit="1" customWidth="1"/>
    <col min="7" max="16384" width="9.140625" style="9"/>
  </cols>
  <sheetData>
    <row r="1" spans="1:6" x14ac:dyDescent="0.2">
      <c r="A1" s="8" t="s">
        <v>109</v>
      </c>
    </row>
    <row r="3" spans="1:6" x14ac:dyDescent="0.2">
      <c r="B3" s="10">
        <v>2015</v>
      </c>
      <c r="C3" s="10">
        <f>B3+1</f>
        <v>2016</v>
      </c>
      <c r="D3" s="10">
        <f t="shared" ref="D3:F3" si="0">C3+1</f>
        <v>2017</v>
      </c>
      <c r="E3" s="10">
        <f t="shared" si="0"/>
        <v>2018</v>
      </c>
      <c r="F3" s="10">
        <f t="shared" si="0"/>
        <v>2019</v>
      </c>
    </row>
    <row r="4" spans="1:6" x14ac:dyDescent="0.2">
      <c r="A4" s="1" t="s">
        <v>26</v>
      </c>
      <c r="B4" s="2">
        <v>229.1</v>
      </c>
      <c r="C4" s="2">
        <v>348.6</v>
      </c>
      <c r="D4" s="2">
        <v>484.6</v>
      </c>
      <c r="E4" s="2">
        <v>663.7</v>
      </c>
      <c r="F4" s="2">
        <v>918.5</v>
      </c>
    </row>
    <row r="5" spans="1:6" x14ac:dyDescent="0.2">
      <c r="A5" s="1" t="s">
        <v>27</v>
      </c>
      <c r="B5" s="2">
        <v>21.4</v>
      </c>
      <c r="C5" s="2">
        <v>32.9</v>
      </c>
      <c r="D5" s="2">
        <v>33.9</v>
      </c>
      <c r="E5" s="2">
        <v>37.299999999999997</v>
      </c>
      <c r="F5" s="2">
        <v>55.5</v>
      </c>
    </row>
    <row r="6" spans="1:6" x14ac:dyDescent="0.2">
      <c r="A6" s="3" t="s">
        <v>1</v>
      </c>
      <c r="B6" s="4">
        <f>SUM(B4:B5)</f>
        <v>250.5</v>
      </c>
      <c r="C6" s="4">
        <f>SUM(C4:C5)</f>
        <v>381.5</v>
      </c>
      <c r="D6" s="4">
        <f>SUM(D4:D5)</f>
        <v>518.5</v>
      </c>
      <c r="E6" s="4">
        <f>SUM(E4:E5)</f>
        <v>701</v>
      </c>
      <c r="F6" s="4">
        <f>SUM(F4:F5)</f>
        <v>974</v>
      </c>
    </row>
    <row r="7" spans="1:6" x14ac:dyDescent="0.2">
      <c r="A7" s="1"/>
      <c r="B7" s="1"/>
      <c r="C7" s="1"/>
      <c r="D7" s="1"/>
      <c r="E7" s="1"/>
      <c r="F7" s="1"/>
    </row>
    <row r="8" spans="1:6" x14ac:dyDescent="0.2">
      <c r="A8" s="1" t="s">
        <v>108</v>
      </c>
      <c r="B8" s="2">
        <v>48.7</v>
      </c>
      <c r="C8" s="2">
        <v>73.400000000000006</v>
      </c>
      <c r="D8" s="2">
        <v>83.8</v>
      </c>
      <c r="E8" s="2">
        <v>117.8</v>
      </c>
      <c r="F8" s="2">
        <v>163.9</v>
      </c>
    </row>
    <row r="9" spans="1:6" x14ac:dyDescent="0.2">
      <c r="A9" s="1" t="s">
        <v>107</v>
      </c>
      <c r="B9" s="2">
        <v>25.2</v>
      </c>
      <c r="C9" s="2">
        <v>29.1</v>
      </c>
      <c r="D9" s="2">
        <v>34.4</v>
      </c>
      <c r="E9" s="2">
        <v>74.7</v>
      </c>
      <c r="F9" s="2">
        <v>79.3</v>
      </c>
    </row>
    <row r="10" spans="1:6" x14ac:dyDescent="0.2">
      <c r="A10" s="3" t="s">
        <v>2</v>
      </c>
      <c r="B10" s="4">
        <f>B6-B8-B9</f>
        <v>176.60000000000002</v>
      </c>
      <c r="C10" s="4">
        <f>C6-C8-C9</f>
        <v>279</v>
      </c>
      <c r="D10" s="4">
        <f>D6-D8-D9</f>
        <v>400.3</v>
      </c>
      <c r="E10" s="4">
        <f>E6-E8-E9</f>
        <v>508.50000000000006</v>
      </c>
      <c r="F10" s="4">
        <f>F6-F8-F9</f>
        <v>730.80000000000007</v>
      </c>
    </row>
    <row r="11" spans="1:6" x14ac:dyDescent="0.2">
      <c r="A11" s="1"/>
      <c r="B11" s="1"/>
      <c r="C11" s="1"/>
      <c r="D11" s="1"/>
      <c r="E11" s="1"/>
      <c r="F11" s="1"/>
    </row>
    <row r="12" spans="1:6" x14ac:dyDescent="0.2">
      <c r="A12" s="1" t="s">
        <v>3</v>
      </c>
      <c r="B12" s="2">
        <v>233.67500000000001</v>
      </c>
      <c r="C12" s="2">
        <v>305.14699999999999</v>
      </c>
      <c r="D12" s="2">
        <v>359.45600000000002</v>
      </c>
      <c r="E12" s="2">
        <v>748.90300000000002</v>
      </c>
      <c r="F12" s="2">
        <v>738.69399999999996</v>
      </c>
    </row>
    <row r="13" spans="1:6" x14ac:dyDescent="0.2">
      <c r="A13" s="1" t="s">
        <v>4</v>
      </c>
      <c r="B13" s="2">
        <v>62.255000000000003</v>
      </c>
      <c r="C13" s="2">
        <v>89.652000000000001</v>
      </c>
      <c r="D13" s="2">
        <v>92.427999999999997</v>
      </c>
      <c r="E13" s="2">
        <v>185.96799999999999</v>
      </c>
      <c r="F13" s="2">
        <v>185.55199999999999</v>
      </c>
    </row>
    <row r="14" spans="1:6" x14ac:dyDescent="0.2">
      <c r="A14" s="1" t="s">
        <v>6</v>
      </c>
      <c r="B14" s="2" t="s">
        <v>0</v>
      </c>
      <c r="C14" s="2" t="s">
        <v>0</v>
      </c>
      <c r="D14" s="2" t="s">
        <v>0</v>
      </c>
      <c r="E14" s="2">
        <v>1.9490000000000001</v>
      </c>
      <c r="F14" s="2">
        <v>2.577</v>
      </c>
    </row>
    <row r="15" spans="1:6" x14ac:dyDescent="0.2">
      <c r="A15" s="1"/>
      <c r="B15" s="1"/>
      <c r="C15" s="1"/>
      <c r="D15" s="1"/>
      <c r="E15" s="1"/>
      <c r="F15" s="1"/>
    </row>
    <row r="16" spans="1:6" x14ac:dyDescent="0.2">
      <c r="A16" s="3" t="s">
        <v>7</v>
      </c>
      <c r="B16" s="4">
        <v>295.93</v>
      </c>
      <c r="C16" s="4">
        <v>394.79899999999998</v>
      </c>
      <c r="D16" s="4">
        <v>451.88400000000001</v>
      </c>
      <c r="E16" s="4">
        <v>936.82</v>
      </c>
      <c r="F16" s="4">
        <v>926.82299999999998</v>
      </c>
    </row>
    <row r="17" spans="1:6" x14ac:dyDescent="0.2">
      <c r="A17" s="1"/>
      <c r="B17" s="1"/>
      <c r="C17" s="1"/>
      <c r="D17" s="1"/>
      <c r="E17" s="1"/>
      <c r="F17" s="1"/>
    </row>
    <row r="18" spans="1:6" x14ac:dyDescent="0.2">
      <c r="A18" s="5" t="s">
        <v>8</v>
      </c>
      <c r="B18" s="6">
        <f>B10-B16</f>
        <v>-119.32999999999998</v>
      </c>
      <c r="C18" s="6">
        <f>C10-C16</f>
        <v>-115.79899999999998</v>
      </c>
      <c r="D18" s="6">
        <f>D10-D16</f>
        <v>-51.584000000000003</v>
      </c>
      <c r="E18" s="6">
        <f>E10-E16</f>
        <v>-428.32</v>
      </c>
      <c r="F18" s="6">
        <f>F10-F16</f>
        <v>-196.02299999999991</v>
      </c>
    </row>
    <row r="19" spans="1:6" x14ac:dyDescent="0.2">
      <c r="A19" s="1"/>
      <c r="B19" s="1"/>
      <c r="C19" s="1"/>
      <c r="D19" s="1"/>
      <c r="E19" s="1"/>
      <c r="F19" s="1"/>
    </row>
    <row r="20" spans="1:6" x14ac:dyDescent="0.2">
      <c r="A20" s="1" t="s">
        <v>9</v>
      </c>
      <c r="B20" s="2">
        <v>-0.8</v>
      </c>
      <c r="C20" s="2">
        <v>-0.6</v>
      </c>
      <c r="D20" s="2">
        <v>-0.6</v>
      </c>
      <c r="E20" s="2">
        <v>-10.8</v>
      </c>
      <c r="F20" s="2">
        <v>-29.3</v>
      </c>
    </row>
    <row r="21" spans="1:6" x14ac:dyDescent="0.2">
      <c r="A21" s="1" t="s">
        <v>10</v>
      </c>
      <c r="B21" s="2" t="s">
        <v>0</v>
      </c>
      <c r="C21" s="2" t="s">
        <v>0</v>
      </c>
      <c r="D21" s="2">
        <v>1.109</v>
      </c>
      <c r="E21" s="2">
        <v>11.066000000000001</v>
      </c>
      <c r="F21" s="2">
        <v>16.213999999999999</v>
      </c>
    </row>
    <row r="22" spans="1:6" x14ac:dyDescent="0.2">
      <c r="A22" s="3" t="s">
        <v>11</v>
      </c>
      <c r="B22" s="4">
        <v>-0.8</v>
      </c>
      <c r="C22" s="4">
        <v>-0.6</v>
      </c>
      <c r="D22" s="4">
        <v>0.48499999999999999</v>
      </c>
      <c r="E22" s="4">
        <v>0.222</v>
      </c>
      <c r="F22" s="4">
        <v>-13</v>
      </c>
    </row>
    <row r="23" spans="1:6" x14ac:dyDescent="0.2">
      <c r="A23" s="1"/>
      <c r="B23" s="1"/>
      <c r="C23" s="1"/>
      <c r="D23" s="1"/>
      <c r="E23" s="1"/>
      <c r="F23" s="1"/>
    </row>
    <row r="24" spans="1:6" x14ac:dyDescent="0.2">
      <c r="A24" s="1" t="s">
        <v>12</v>
      </c>
      <c r="B24" s="2">
        <v>-2.2999999999999998</v>
      </c>
      <c r="C24" s="2">
        <v>2</v>
      </c>
      <c r="D24" s="2">
        <v>2.206</v>
      </c>
      <c r="E24" s="2">
        <v>-3.4</v>
      </c>
      <c r="F24" s="2">
        <v>-1</v>
      </c>
    </row>
    <row r="25" spans="1:6" x14ac:dyDescent="0.2">
      <c r="A25" s="1" t="s">
        <v>13</v>
      </c>
      <c r="B25" s="2">
        <v>-1.2</v>
      </c>
      <c r="C25" s="2">
        <v>-0.6</v>
      </c>
      <c r="D25" s="2">
        <v>-0.2</v>
      </c>
      <c r="E25" s="2">
        <v>1.25</v>
      </c>
      <c r="F25" s="2">
        <v>3.9649999999999999</v>
      </c>
    </row>
    <row r="26" spans="1:6" x14ac:dyDescent="0.2">
      <c r="A26" s="3" t="s">
        <v>14</v>
      </c>
      <c r="B26" s="4">
        <v>-123.6</v>
      </c>
      <c r="C26" s="4">
        <v>-115.1</v>
      </c>
      <c r="D26" s="4">
        <v>-49.1</v>
      </c>
      <c r="E26" s="4">
        <v>-428.1</v>
      </c>
      <c r="F26" s="4">
        <v>-203.6</v>
      </c>
    </row>
    <row r="27" spans="1:6" x14ac:dyDescent="0.2">
      <c r="A27" s="1"/>
      <c r="B27" s="1"/>
      <c r="C27" s="1"/>
      <c r="D27" s="1"/>
      <c r="E27" s="1"/>
      <c r="F27" s="1"/>
    </row>
    <row r="28" spans="1:6" x14ac:dyDescent="0.2">
      <c r="A28" s="1" t="s">
        <v>15</v>
      </c>
      <c r="B28" s="2" t="s">
        <v>0</v>
      </c>
      <c r="C28" s="2" t="s">
        <v>0</v>
      </c>
      <c r="D28" s="2" t="s">
        <v>0</v>
      </c>
      <c r="E28" s="2">
        <v>-0.1</v>
      </c>
      <c r="F28" s="2" t="s">
        <v>0</v>
      </c>
    </row>
    <row r="29" spans="1:6" x14ac:dyDescent="0.2">
      <c r="A29" s="1" t="s">
        <v>16</v>
      </c>
      <c r="B29" s="2" t="s">
        <v>0</v>
      </c>
      <c r="C29" s="2" t="s">
        <v>0</v>
      </c>
      <c r="D29" s="2" t="s">
        <v>0</v>
      </c>
      <c r="E29" s="2" t="s">
        <v>0</v>
      </c>
      <c r="F29" s="2" t="s">
        <v>0</v>
      </c>
    </row>
    <row r="30" spans="1:6" x14ac:dyDescent="0.2">
      <c r="A30" s="1" t="s">
        <v>17</v>
      </c>
      <c r="B30" s="2" t="s">
        <v>0</v>
      </c>
      <c r="C30" s="2" t="s">
        <v>0</v>
      </c>
      <c r="D30" s="2" t="s">
        <v>0</v>
      </c>
      <c r="E30" s="2" t="s">
        <v>0</v>
      </c>
      <c r="F30" s="2" t="s">
        <v>0</v>
      </c>
    </row>
    <row r="31" spans="1:6" x14ac:dyDescent="0.2">
      <c r="A31" s="3" t="s">
        <v>18</v>
      </c>
      <c r="B31" s="4">
        <v>-123.6</v>
      </c>
      <c r="C31" s="4">
        <v>-115.1</v>
      </c>
      <c r="D31" s="4">
        <v>-49.1</v>
      </c>
      <c r="E31" s="4">
        <v>-428.2</v>
      </c>
      <c r="F31" s="4">
        <v>-203.6</v>
      </c>
    </row>
    <row r="32" spans="1:6" x14ac:dyDescent="0.2">
      <c r="A32" s="1"/>
      <c r="B32" s="1"/>
      <c r="C32" s="1"/>
      <c r="D32" s="1"/>
      <c r="E32" s="1"/>
      <c r="F32" s="1"/>
    </row>
    <row r="33" spans="1:6" x14ac:dyDescent="0.2">
      <c r="A33" s="1" t="s">
        <v>19</v>
      </c>
      <c r="B33" s="2">
        <v>-1</v>
      </c>
      <c r="C33" s="2">
        <v>0.35599999999999998</v>
      </c>
      <c r="D33" s="2">
        <v>3.1339999999999999</v>
      </c>
      <c r="E33" s="2">
        <v>-1.8</v>
      </c>
      <c r="F33" s="2">
        <v>4.8029999999999999</v>
      </c>
    </row>
    <row r="34" spans="1:6" x14ac:dyDescent="0.2">
      <c r="A34" s="3" t="s">
        <v>20</v>
      </c>
      <c r="B34" s="4">
        <v>-122.6</v>
      </c>
      <c r="C34" s="4">
        <v>-115.4</v>
      </c>
      <c r="D34" s="4">
        <v>-52.3</v>
      </c>
      <c r="E34" s="4">
        <v>-426.5</v>
      </c>
      <c r="F34" s="4">
        <v>-208.4</v>
      </c>
    </row>
    <row r="35" spans="1:6" x14ac:dyDescent="0.2">
      <c r="A35" s="1"/>
      <c r="B35" s="1"/>
      <c r="C35" s="1"/>
      <c r="D35" s="1"/>
      <c r="E35" s="1"/>
      <c r="F35" s="1"/>
    </row>
    <row r="36" spans="1:6" x14ac:dyDescent="0.2">
      <c r="A36" s="1" t="s">
        <v>21</v>
      </c>
      <c r="B36" s="2" t="s">
        <v>0</v>
      </c>
      <c r="C36" s="2" t="s">
        <v>0</v>
      </c>
      <c r="D36" s="2" t="s">
        <v>0</v>
      </c>
      <c r="E36" s="2" t="s">
        <v>0</v>
      </c>
      <c r="F36" s="2" t="s">
        <v>0</v>
      </c>
    </row>
    <row r="37" spans="1:6" x14ac:dyDescent="0.2">
      <c r="A37" s="1" t="s">
        <v>22</v>
      </c>
      <c r="B37" s="2" t="s">
        <v>0</v>
      </c>
      <c r="C37" s="2" t="s">
        <v>0</v>
      </c>
      <c r="D37" s="2" t="s">
        <v>0</v>
      </c>
      <c r="E37" s="2" t="s">
        <v>0</v>
      </c>
      <c r="F37" s="2" t="s">
        <v>0</v>
      </c>
    </row>
    <row r="38" spans="1:6" x14ac:dyDescent="0.2">
      <c r="A38" s="3" t="s">
        <v>23</v>
      </c>
      <c r="B38" s="4">
        <v>-122.6</v>
      </c>
      <c r="C38" s="4">
        <v>-115.4</v>
      </c>
      <c r="D38" s="4">
        <v>-52.3</v>
      </c>
      <c r="E38" s="4">
        <v>-426.5</v>
      </c>
      <c r="F38" s="4">
        <v>-208.4</v>
      </c>
    </row>
    <row r="39" spans="1:6" x14ac:dyDescent="0.2">
      <c r="A39" s="1"/>
      <c r="B39" s="1"/>
      <c r="C39" s="1"/>
      <c r="D39" s="1"/>
      <c r="E39" s="1"/>
      <c r="F39" s="1"/>
    </row>
    <row r="40" spans="1:6" x14ac:dyDescent="0.2">
      <c r="A40" s="1" t="s">
        <v>24</v>
      </c>
      <c r="B40" s="2" t="s">
        <v>0</v>
      </c>
      <c r="C40" s="2" t="s">
        <v>0</v>
      </c>
      <c r="D40" s="2" t="s">
        <v>0</v>
      </c>
      <c r="E40" s="2" t="s">
        <v>0</v>
      </c>
      <c r="F40" s="2" t="s">
        <v>0</v>
      </c>
    </row>
    <row r="41" spans="1:6" x14ac:dyDescent="0.2">
      <c r="A41" s="3" t="s">
        <v>25</v>
      </c>
      <c r="B41" s="4">
        <v>-122.6</v>
      </c>
      <c r="C41" s="4">
        <v>-115.4</v>
      </c>
      <c r="D41" s="4">
        <v>-52.3</v>
      </c>
      <c r="E41" s="4">
        <v>-426.5</v>
      </c>
      <c r="F41" s="4">
        <v>-208.4</v>
      </c>
    </row>
  </sheetData>
  <pageMargins left="0.7" right="0.7" top="0.75" bottom="0.75" header="0.3" footer="0.3"/>
  <pageSetup orientation="portrait" horizontalDpi="4294967293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</vt:i4>
      </vt:variant>
    </vt:vector>
  </HeadingPairs>
  <TitlesOfParts>
    <vt:vector size="14" baseType="lpstr">
      <vt:lpstr>Cover Sheet</vt:lpstr>
      <vt:lpstr>Op Dash</vt:lpstr>
      <vt:lpstr>Revenue Build</vt:lpstr>
      <vt:lpstr>Op Model</vt:lpstr>
      <vt:lpstr>DCF</vt:lpstr>
      <vt:lpstr>Comps (Growth)</vt:lpstr>
      <vt:lpstr>Comps (Mature)</vt:lpstr>
      <vt:lpstr>Backups&gt;</vt:lpstr>
      <vt:lpstr>P&amp;L</vt:lpstr>
      <vt:lpstr>Cash Flow</vt:lpstr>
      <vt:lpstr>Balance Sheet</vt:lpstr>
      <vt:lpstr>OP_Case</vt:lpstr>
      <vt:lpstr>'Comps (Growth)'!Print_Area</vt:lpstr>
      <vt:lpstr>'Comps (Mature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 J</dc:creator>
  <cp:lastModifiedBy>A J</cp:lastModifiedBy>
  <dcterms:created xsi:type="dcterms:W3CDTF">2020-04-10T02:12:32Z</dcterms:created>
  <dcterms:modified xsi:type="dcterms:W3CDTF">2020-04-16T18:30:04Z</dcterms:modified>
</cp:coreProperties>
</file>